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3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4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5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6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7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8.xml" ContentType="application/vnd.openxmlformats-officedocument.drawingml.chart+xml"/>
  <Override PartName="/xl/drawings/drawing18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03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ondon-fs2\pool\Market Intelligence and Statistics\Macroeconomic and Investment\Prices\"/>
    </mc:Choice>
  </mc:AlternateContent>
  <xr:revisionPtr revIDLastSave="0" documentId="8_{0E23030C-F57A-4232-87B1-AA034D398CD9}" xr6:coauthVersionLast="34" xr6:coauthVersionMax="34" xr10:uidLastSave="{00000000-0000-0000-0000-000000000000}"/>
  <bookViews>
    <workbookView xWindow="-315" yWindow="2355" windowWidth="25200" windowHeight="11760" tabRatio="893" activeTab="11" xr2:uid="{00000000-000D-0000-FFFF-FFFF00000000}"/>
  </bookViews>
  <sheets>
    <sheet name="Disclaimer" sheetId="21" r:id="rId1"/>
    <sheet name="Data&gt;&gt;&gt;" sheetId="22" r:id="rId2"/>
    <sheet name="Annual_Average" sheetId="1" r:id="rId3"/>
    <sheet name="Quarterly_Average" sheetId="2" r:id="rId4"/>
    <sheet name="Monthly_Average" sheetId="3" r:id="rId5"/>
    <sheet name="Annual_EndofPeriod" sheetId="4" r:id="rId6"/>
    <sheet name="Quarterly_EndofPeriod" sheetId="5" r:id="rId7"/>
    <sheet name="Monthly_EndofPeriod" sheetId="6" r:id="rId8"/>
    <sheet name="Weekly_EndofPeriod" sheetId="7" r:id="rId9"/>
    <sheet name="Daily" sheetId="8" r:id="rId10"/>
    <sheet name="Daily_Indexed" sheetId="9" r:id="rId11"/>
    <sheet name="Monthly_Full" sheetId="24" r:id="rId12"/>
    <sheet name="Charts&gt;&gt;&gt;" sheetId="23" r:id="rId13"/>
    <sheet name="USD" sheetId="10" r:id="rId14"/>
    <sheet name="EUR" sheetId="12" r:id="rId15"/>
    <sheet name="GBP" sheetId="13" r:id="rId16"/>
    <sheet name="JPY" sheetId="14" r:id="rId17"/>
    <sheet name="CHF" sheetId="15" r:id="rId18"/>
    <sheet name="INR" sheetId="16" r:id="rId19"/>
    <sheet name="CNY" sheetId="17" r:id="rId20"/>
    <sheet name="INDX" sheetId="20" r:id="rId21"/>
  </sheets>
  <definedNames>
    <definedName name="AUDx">INDIRECT("Daily_Indexed!AB2880:AB"&amp;MaxRow,1)</definedName>
    <definedName name="CADx">INDIRECT("Daily_Indexed!I2880:I"&amp;MaxRow,1)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NSIDX">INDIRECT("Daily_Indexed!AE2880:AE"&amp;MaxRow,1)</definedName>
    <definedName name="DATES">INDIRECT("Daily!D2880:D"&amp;MaxRow,1)</definedName>
    <definedName name="EURO">INDIRECT("Daily!F2880:F"&amp;MaxRow,1)</definedName>
    <definedName name="G5IDX">INDIRECT("Daily_Indexed!AC2880:AC"&amp;MaxRow,1)</definedName>
    <definedName name="GBP">INDIRECT("Daily!H2880:H"&amp;MaxRow,1)</definedName>
    <definedName name="INR">INDIRECT("Daily!K2880:K"&amp;MaxRow,1)</definedName>
    <definedName name="INRx">INDIRECT("Daily_Indexed!K2880:K"&amp;MaxRow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MaxRow">10340</definedName>
    <definedName name="PRODIDX">INDIRECT("Daily_Indexed!AD2880:AD"&amp;MaxRow,1)</definedName>
    <definedName name="RUBx">INDIRECT("Daily_Indexed!W2880:W"&amp;MaxRow,1)</definedName>
    <definedName name="USD">INDIRECT("Daily!E2880:E"&amp;MaxRow,1)</definedName>
    <definedName name="USDx">INDIRECT("Daily_Indexed!e2880:e"&amp;MaxRow,1)</definedName>
    <definedName name="ZAR">INDIRECT("Daily!Y2880:Y"&amp;MaxRow,1)</definedName>
  </definedNames>
  <calcPr calcId="179021" calcMode="manual"/>
</workbook>
</file>

<file path=xl/sharedStrings.xml><?xml version="1.0" encoding="utf-8"?>
<sst xmlns="http://schemas.openxmlformats.org/spreadsheetml/2006/main" count="847" uniqueCount="210">
  <si>
    <t>Gold price - Key Currencies</t>
  </si>
  <si>
    <t>Gold price - Major consumer countries</t>
  </si>
  <si>
    <t>Gold price - Major producer countries</t>
  </si>
  <si>
    <t>National Currency Unit per troy ounce</t>
  </si>
  <si>
    <t>USD</t>
  </si>
  <si>
    <t>EUR</t>
  </si>
  <si>
    <t>JPY</t>
  </si>
  <si>
    <t>GBP</t>
  </si>
  <si>
    <t>CAD</t>
  </si>
  <si>
    <t>CHF</t>
  </si>
  <si>
    <t>INR</t>
  </si>
  <si>
    <t>CNY</t>
  </si>
  <si>
    <t>TRY</t>
  </si>
  <si>
    <t>SAR</t>
  </si>
  <si>
    <t>IDR</t>
  </si>
  <si>
    <t>AED</t>
  </si>
  <si>
    <t>THB</t>
  </si>
  <si>
    <t>VND</t>
  </si>
  <si>
    <t>KRW</t>
  </si>
  <si>
    <t>RUB</t>
  </si>
  <si>
    <t>ZAR</t>
  </si>
  <si>
    <t>AUD</t>
  </si>
  <si>
    <t>Name</t>
  </si>
  <si>
    <t>US dollar</t>
  </si>
  <si>
    <t>Euro</t>
  </si>
  <si>
    <t>Japanese yen</t>
  </si>
  <si>
    <t>Canadian dollar</t>
  </si>
  <si>
    <t>Swiss franc</t>
  </si>
  <si>
    <t>Indian rupee</t>
  </si>
  <si>
    <t>Turkish lira</t>
  </si>
  <si>
    <t>Indonesian rupiah</t>
  </si>
  <si>
    <t>UAE dirham</t>
  </si>
  <si>
    <t>Thai baht</t>
  </si>
  <si>
    <t>Vietnamese dong</t>
  </si>
  <si>
    <t>Korean won</t>
  </si>
  <si>
    <t>Russian ruble</t>
  </si>
  <si>
    <t>South African rand</t>
  </si>
  <si>
    <t>Australian dollar</t>
  </si>
  <si>
    <t>Q4 1978</t>
  </si>
  <si>
    <t>Q1 1979</t>
  </si>
  <si>
    <t>Q2 1979</t>
  </si>
  <si>
    <t>Q3 1979</t>
  </si>
  <si>
    <t>Q4 1979</t>
  </si>
  <si>
    <t>Q1 1980</t>
  </si>
  <si>
    <t>Q2 1980</t>
  </si>
  <si>
    <t>Q3 1980</t>
  </si>
  <si>
    <t>Q4 1980</t>
  </si>
  <si>
    <t>Q1 1981</t>
  </si>
  <si>
    <t>Q2 1981</t>
  </si>
  <si>
    <t>Q3 1981</t>
  </si>
  <si>
    <t>Q4 1981</t>
  </si>
  <si>
    <t>Q1 1982</t>
  </si>
  <si>
    <t>Q2 1982</t>
  </si>
  <si>
    <t>Q3 1982</t>
  </si>
  <si>
    <t>Q4 1982</t>
  </si>
  <si>
    <t>Q1 1983</t>
  </si>
  <si>
    <t>Q2 1983</t>
  </si>
  <si>
    <t>Q3 1983</t>
  </si>
  <si>
    <t>Q4 1983</t>
  </si>
  <si>
    <t>Q1 1984</t>
  </si>
  <si>
    <t>Q2 1984</t>
  </si>
  <si>
    <t>Q3 1984</t>
  </si>
  <si>
    <t>Q4 1984</t>
  </si>
  <si>
    <t>Q1 1985</t>
  </si>
  <si>
    <t>Q2 1985</t>
  </si>
  <si>
    <t>Q3 1985</t>
  </si>
  <si>
    <t>Q4 1985</t>
  </si>
  <si>
    <t>Q1 1986</t>
  </si>
  <si>
    <t>Q2 1986</t>
  </si>
  <si>
    <t>Q3 1986</t>
  </si>
  <si>
    <t>Q4 1986</t>
  </si>
  <si>
    <t>Q1 1987</t>
  </si>
  <si>
    <t>Q2 1987</t>
  </si>
  <si>
    <t>Q3 1987</t>
  </si>
  <si>
    <t>Q4 1987</t>
  </si>
  <si>
    <t>Q1 1988</t>
  </si>
  <si>
    <t>Q2 1988</t>
  </si>
  <si>
    <t>Q3 1988</t>
  </si>
  <si>
    <t>Q4 1988</t>
  </si>
  <si>
    <t>Q1 1989</t>
  </si>
  <si>
    <t>Q2 1989</t>
  </si>
  <si>
    <t>Q3 1989</t>
  </si>
  <si>
    <t>Q4 1989</t>
  </si>
  <si>
    <t>Q1 1990</t>
  </si>
  <si>
    <t>Q2 1990</t>
  </si>
  <si>
    <t>Q3 1990</t>
  </si>
  <si>
    <t>Q4 1990</t>
  </si>
  <si>
    <t>Q1 1991</t>
  </si>
  <si>
    <t>Q2 1991</t>
  </si>
  <si>
    <t>Q3 1991</t>
  </si>
  <si>
    <t>Q4 1991</t>
  </si>
  <si>
    <t>Q1 1992</t>
  </si>
  <si>
    <t>Q2 1992</t>
  </si>
  <si>
    <t>Q3 1992</t>
  </si>
  <si>
    <t>Q4 1992</t>
  </si>
  <si>
    <t>Q1 1993</t>
  </si>
  <si>
    <t>Q2 1993</t>
  </si>
  <si>
    <t>Q3 1993</t>
  </si>
  <si>
    <t>Q4 1993</t>
  </si>
  <si>
    <t>Q1 1994</t>
  </si>
  <si>
    <t>Q2 1994</t>
  </si>
  <si>
    <t>Q3 1994</t>
  </si>
  <si>
    <t>Q4 1994</t>
  </si>
  <si>
    <t>Q1 1995</t>
  </si>
  <si>
    <t>Q2 1995</t>
  </si>
  <si>
    <t>Q3 1995</t>
  </si>
  <si>
    <t>Q4 1995</t>
  </si>
  <si>
    <t>Q1 1996</t>
  </si>
  <si>
    <t>Q2 1996</t>
  </si>
  <si>
    <t>Q3 1996</t>
  </si>
  <si>
    <t>Q4 1996</t>
  </si>
  <si>
    <t>Q1 1997</t>
  </si>
  <si>
    <t>Q2 1997</t>
  </si>
  <si>
    <t>Q3 1997</t>
  </si>
  <si>
    <t>Q4 1997</t>
  </si>
  <si>
    <t>Q1 1998</t>
  </si>
  <si>
    <t>Q2 1998</t>
  </si>
  <si>
    <t>Q3 1998</t>
  </si>
  <si>
    <t>Q4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Q4 2006</t>
  </si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EGP</t>
  </si>
  <si>
    <t>Egyptian pound</t>
  </si>
  <si>
    <t>All series indexed to 01/01/1999</t>
  </si>
  <si>
    <t>Pound sterling</t>
  </si>
  <si>
    <t>Chinese renmimbi</t>
  </si>
  <si>
    <t>Saudi riyal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G5 CCY</t>
  </si>
  <si>
    <t>PROD IDX</t>
  </si>
  <si>
    <t>CONS IDX</t>
  </si>
  <si>
    <t>G5 currency index</t>
  </si>
  <si>
    <t>Producer index</t>
  </si>
  <si>
    <t>Consumer index</t>
  </si>
  <si>
    <t>Last updated 06/08/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27" x14ac:knownFonts="1">
    <font>
      <sz val="10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6"/>
      <name val="Arial"/>
      <family val="2"/>
    </font>
    <font>
      <i/>
      <sz val="10"/>
      <name val="Helv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b/>
      <sz val="18"/>
      <color theme="3"/>
      <name val="Cambria"/>
      <family val="2"/>
      <scheme val="major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7"/>
      <color theme="1"/>
      <name val="Arial"/>
      <family val="2"/>
    </font>
    <font>
      <sz val="7"/>
      <color theme="1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indexed="26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 tint="0.499984740745262"/>
        <bgColor indexed="64"/>
      </patternFill>
    </fill>
  </fills>
  <borders count="12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2">
    <xf numFmtId="0" fontId="0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10" fillId="27" borderId="0" applyNumberFormat="0" applyBorder="0" applyAlignment="0" applyProtection="0"/>
    <xf numFmtId="0" fontId="11" fillId="28" borderId="3" applyNumberFormat="0" applyAlignment="0" applyProtection="0"/>
    <xf numFmtId="0" fontId="12" fillId="29" borderId="4" applyNumberFormat="0" applyAlignment="0" applyProtection="0"/>
    <xf numFmtId="0" fontId="13" fillId="0" borderId="0" applyNumberFormat="0" applyFill="0" applyBorder="0" applyAlignment="0" applyProtection="0"/>
    <xf numFmtId="0" fontId="14" fillId="30" borderId="0" applyNumberFormat="0" applyBorder="0" applyAlignment="0" applyProtection="0"/>
    <xf numFmtId="0" fontId="15" fillId="0" borderId="5" applyNumberFormat="0" applyFill="0" applyAlignment="0" applyProtection="0"/>
    <xf numFmtId="0" fontId="16" fillId="0" borderId="6" applyNumberFormat="0" applyFill="0" applyAlignment="0" applyProtection="0"/>
    <xf numFmtId="0" fontId="17" fillId="0" borderId="7" applyNumberFormat="0" applyFill="0" applyAlignment="0" applyProtection="0"/>
    <xf numFmtId="0" fontId="17" fillId="0" borderId="0" applyNumberFormat="0" applyFill="0" applyBorder="0" applyAlignment="0" applyProtection="0"/>
    <xf numFmtId="0" fontId="18" fillId="31" borderId="3" applyNumberFormat="0" applyAlignment="0" applyProtection="0"/>
    <xf numFmtId="0" fontId="19" fillId="0" borderId="8" applyNumberFormat="0" applyFill="0" applyAlignment="0" applyProtection="0"/>
    <xf numFmtId="0" fontId="20" fillId="3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8" fillId="0" borderId="0"/>
    <xf numFmtId="0" fontId="4" fillId="2" borderId="1" applyNumberFormat="0" applyFont="0" applyAlignment="0" applyProtection="0"/>
    <xf numFmtId="0" fontId="8" fillId="33" borderId="9" applyNumberFormat="0" applyFont="0" applyAlignment="0" applyProtection="0"/>
    <xf numFmtId="0" fontId="6" fillId="0" borderId="2"/>
    <xf numFmtId="0" fontId="21" fillId="28" borderId="10" applyNumberFormat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3" fillId="0" borderId="0"/>
    <xf numFmtId="0" fontId="2" fillId="0" borderId="0"/>
  </cellStyleXfs>
  <cellXfs count="36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5" fillId="0" borderId="0" xfId="0" applyFont="1"/>
    <xf numFmtId="0" fontId="4" fillId="0" borderId="0" xfId="0" applyFont="1" applyAlignment="1">
      <alignment horizontal="center"/>
    </xf>
    <xf numFmtId="0" fontId="0" fillId="0" borderId="0" xfId="0" applyAlignment="1">
      <alignment wrapText="1"/>
    </xf>
    <xf numFmtId="0" fontId="9" fillId="34" borderId="0" xfId="0" applyFont="1" applyFill="1" applyAlignment="1">
      <alignment wrapText="1"/>
    </xf>
    <xf numFmtId="1" fontId="0" fillId="0" borderId="0" xfId="0" applyNumberFormat="1"/>
    <xf numFmtId="164" fontId="0" fillId="0" borderId="0" xfId="0" applyNumberFormat="1" applyAlignment="1">
      <alignment horizontal="right"/>
    </xf>
    <xf numFmtId="14" fontId="0" fillId="0" borderId="0" xfId="0" quotePrefix="1" applyNumberFormat="1"/>
    <xf numFmtId="14" fontId="8" fillId="0" borderId="0" xfId="0" quotePrefix="1" applyNumberFormat="1" applyFont="1"/>
    <xf numFmtId="14" fontId="0" fillId="0" borderId="0" xfId="0" applyNumberFormat="1"/>
    <xf numFmtId="164" fontId="0" fillId="0" borderId="0" xfId="0" applyNumberFormat="1" applyAlignment="1">
      <alignment horizontal="center"/>
    </xf>
    <xf numFmtId="164" fontId="4" fillId="0" borderId="0" xfId="0" applyNumberFormat="1" applyFont="1" applyFill="1" applyAlignment="1">
      <alignment horizontal="right"/>
    </xf>
    <xf numFmtId="164" fontId="4" fillId="0" borderId="0" xfId="38" applyNumberFormat="1" applyFont="1" applyFill="1" applyAlignment="1">
      <alignment horizontal="right"/>
    </xf>
    <xf numFmtId="164" fontId="4" fillId="0" borderId="0" xfId="0" applyNumberFormat="1" applyFont="1" applyAlignment="1">
      <alignment horizontal="right"/>
    </xf>
    <xf numFmtId="164" fontId="0" fillId="0" borderId="0" xfId="0" applyNumberFormat="1"/>
    <xf numFmtId="164" fontId="4" fillId="0" borderId="0" xfId="0" quotePrefix="1" applyNumberFormat="1" applyFont="1" applyFill="1" applyAlignment="1">
      <alignment horizontal="right"/>
    </xf>
    <xf numFmtId="0" fontId="25" fillId="35" borderId="0" xfId="0" applyFont="1" applyFill="1"/>
    <xf numFmtId="0" fontId="26" fillId="35" borderId="0" xfId="0" applyFont="1" applyFill="1"/>
    <xf numFmtId="0" fontId="0" fillId="35" borderId="0" xfId="0" applyFill="1"/>
    <xf numFmtId="0" fontId="26" fillId="35" borderId="0" xfId="0" applyFont="1" applyFill="1" applyAlignment="1">
      <alignment vertical="center" wrapText="1"/>
    </xf>
    <xf numFmtId="0" fontId="26" fillId="35" borderId="0" xfId="0" applyNumberFormat="1" applyFont="1" applyFill="1" applyAlignment="1">
      <alignment vertical="center" wrapText="1"/>
    </xf>
    <xf numFmtId="0" fontId="3" fillId="0" borderId="0" xfId="50"/>
    <xf numFmtId="0" fontId="9" fillId="36" borderId="0" xfId="0" applyFont="1" applyFill="1" applyAlignment="1">
      <alignment wrapText="1"/>
    </xf>
    <xf numFmtId="0" fontId="1" fillId="0" borderId="0" xfId="51" applyFont="1"/>
    <xf numFmtId="14" fontId="1" fillId="0" borderId="0" xfId="51" applyNumberFormat="1" applyFont="1"/>
    <xf numFmtId="0" fontId="0" fillId="0" borderId="0" xfId="0" applyNumberFormat="1" applyAlignment="1">
      <alignment horizontal="center"/>
    </xf>
    <xf numFmtId="0" fontId="0" fillId="0" borderId="0" xfId="0" applyNumberFormat="1"/>
    <xf numFmtId="0" fontId="5" fillId="0" borderId="0" xfId="0" applyNumberFormat="1" applyFont="1"/>
    <xf numFmtId="0" fontId="9" fillId="34" borderId="0" xfId="0" applyNumberFormat="1" applyFont="1" applyFill="1" applyAlignment="1">
      <alignment wrapText="1"/>
    </xf>
    <xf numFmtId="0" fontId="0" fillId="0" borderId="0" xfId="0" quotePrefix="1" applyNumberFormat="1"/>
    <xf numFmtId="0" fontId="8" fillId="0" borderId="0" xfId="0" quotePrefix="1" applyNumberFormat="1" applyFont="1"/>
    <xf numFmtId="14" fontId="0" fillId="0" borderId="0" xfId="0" applyNumberFormat="1" applyAlignment="1">
      <alignment horizontal="center"/>
    </xf>
    <xf numFmtId="14" fontId="5" fillId="0" borderId="0" xfId="0" applyNumberFormat="1" applyFont="1"/>
    <xf numFmtId="14" fontId="9" fillId="34" borderId="0" xfId="0" applyNumberFormat="1" applyFont="1" applyFill="1" applyAlignment="1">
      <alignment wrapText="1"/>
    </xf>
  </cellXfs>
  <cellStyles count="52">
    <cellStyle name="20% - Accent1 2" xfId="1" xr:uid="{00000000-0005-0000-0000-000000000000}"/>
    <cellStyle name="20% - Accent2 2" xfId="2" xr:uid="{00000000-0005-0000-0000-000001000000}"/>
    <cellStyle name="20% - Accent3 2" xfId="3" xr:uid="{00000000-0005-0000-0000-000002000000}"/>
    <cellStyle name="20% - Accent4 2" xfId="4" xr:uid="{00000000-0005-0000-0000-000003000000}"/>
    <cellStyle name="20% - Accent5 2" xfId="5" xr:uid="{00000000-0005-0000-0000-000004000000}"/>
    <cellStyle name="20% - Accent6 2" xfId="6" xr:uid="{00000000-0005-0000-0000-000005000000}"/>
    <cellStyle name="40% - Accent1 2" xfId="7" xr:uid="{00000000-0005-0000-0000-000006000000}"/>
    <cellStyle name="40% - Accent2 2" xfId="8" xr:uid="{00000000-0005-0000-0000-000007000000}"/>
    <cellStyle name="40% - Accent3 2" xfId="9" xr:uid="{00000000-0005-0000-0000-000008000000}"/>
    <cellStyle name="40% - Accent4 2" xfId="10" xr:uid="{00000000-0005-0000-0000-000009000000}"/>
    <cellStyle name="40% - Accent5 2" xfId="11" xr:uid="{00000000-0005-0000-0000-00000A000000}"/>
    <cellStyle name="40% - Accent6 2" xfId="12" xr:uid="{00000000-0005-0000-0000-00000B000000}"/>
    <cellStyle name="60% - Accent1 2" xfId="13" xr:uid="{00000000-0005-0000-0000-00000C000000}"/>
    <cellStyle name="60% - Accent2 2" xfId="14" xr:uid="{00000000-0005-0000-0000-00000D000000}"/>
    <cellStyle name="60% - Accent3 2" xfId="15" xr:uid="{00000000-0005-0000-0000-00000E000000}"/>
    <cellStyle name="60% - Accent4 2" xfId="16" xr:uid="{00000000-0005-0000-0000-00000F000000}"/>
    <cellStyle name="60% - Accent5 2" xfId="17" xr:uid="{00000000-0005-0000-0000-000010000000}"/>
    <cellStyle name="60% - Accent6 2" xfId="18" xr:uid="{00000000-0005-0000-0000-000011000000}"/>
    <cellStyle name="Accent1 2" xfId="19" xr:uid="{00000000-0005-0000-0000-000012000000}"/>
    <cellStyle name="Accent2 2" xfId="20" xr:uid="{00000000-0005-0000-0000-000013000000}"/>
    <cellStyle name="Accent3 2" xfId="21" xr:uid="{00000000-0005-0000-0000-000014000000}"/>
    <cellStyle name="Accent4 2" xfId="22" xr:uid="{00000000-0005-0000-0000-000015000000}"/>
    <cellStyle name="Accent5 2" xfId="23" xr:uid="{00000000-0005-0000-0000-000016000000}"/>
    <cellStyle name="Accent6 2" xfId="24" xr:uid="{00000000-0005-0000-0000-000017000000}"/>
    <cellStyle name="Bad 2" xfId="25" xr:uid="{00000000-0005-0000-0000-000018000000}"/>
    <cellStyle name="Calculation 2" xfId="26" xr:uid="{00000000-0005-0000-0000-000019000000}"/>
    <cellStyle name="Check Cell 2" xfId="27" xr:uid="{00000000-0005-0000-0000-00001A000000}"/>
    <cellStyle name="Explanatory Text 2" xfId="28" xr:uid="{00000000-0005-0000-0000-00001B000000}"/>
    <cellStyle name="Good 2" xfId="29" xr:uid="{00000000-0005-0000-0000-00001C000000}"/>
    <cellStyle name="Heading 1 2" xfId="30" xr:uid="{00000000-0005-0000-0000-00001D000000}"/>
    <cellStyle name="Heading 2 2" xfId="31" xr:uid="{00000000-0005-0000-0000-00001E000000}"/>
    <cellStyle name="Heading 3 2" xfId="32" xr:uid="{00000000-0005-0000-0000-00001F000000}"/>
    <cellStyle name="Heading 4 2" xfId="33" xr:uid="{00000000-0005-0000-0000-000020000000}"/>
    <cellStyle name="Input 2" xfId="34" xr:uid="{00000000-0005-0000-0000-000021000000}"/>
    <cellStyle name="Linked Cell 2" xfId="35" xr:uid="{00000000-0005-0000-0000-000022000000}"/>
    <cellStyle name="Neutral 2" xfId="36" xr:uid="{00000000-0005-0000-0000-000023000000}"/>
    <cellStyle name="Normal" xfId="0" builtinId="0"/>
    <cellStyle name="Normal 2" xfId="37" xr:uid="{00000000-0005-0000-0000-000025000000}"/>
    <cellStyle name="Normal 2 2" xfId="38" xr:uid="{00000000-0005-0000-0000-000026000000}"/>
    <cellStyle name="Normal 3" xfId="39" xr:uid="{00000000-0005-0000-0000-000027000000}"/>
    <cellStyle name="Normal 4" xfId="40" xr:uid="{00000000-0005-0000-0000-000028000000}"/>
    <cellStyle name="Normal 5" xfId="50" xr:uid="{00000000-0005-0000-0000-000029000000}"/>
    <cellStyle name="Normal 6" xfId="51" xr:uid="{00000000-0005-0000-0000-00002A000000}"/>
    <cellStyle name="Note 2" xfId="41" xr:uid="{00000000-0005-0000-0000-00002B000000}"/>
    <cellStyle name="Note 3" xfId="42" xr:uid="{00000000-0005-0000-0000-00002C000000}"/>
    <cellStyle name="Notes" xfId="43" xr:uid="{00000000-0005-0000-0000-00002D000000}"/>
    <cellStyle name="Output 2" xfId="44" xr:uid="{00000000-0005-0000-0000-00002E000000}"/>
    <cellStyle name="Percent 2" xfId="45" xr:uid="{00000000-0005-0000-0000-00002F000000}"/>
    <cellStyle name="Percent 3" xfId="46" xr:uid="{00000000-0005-0000-0000-000030000000}"/>
    <cellStyle name="Title 2" xfId="47" xr:uid="{00000000-0005-0000-0000-000031000000}"/>
    <cellStyle name="Total 2" xfId="48" xr:uid="{00000000-0005-0000-0000-000032000000}"/>
    <cellStyle name="Warning Text 2" xfId="49" xr:uid="{00000000-0005-0000-0000-000033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hartsheet" Target="chartsheets/sheet5.xml"/><Relationship Id="rId3" Type="http://schemas.openxmlformats.org/officeDocument/2006/relationships/worksheet" Target="worksheets/sheet3.xml"/><Relationship Id="rId21" Type="http://schemas.openxmlformats.org/officeDocument/2006/relationships/chartsheet" Target="chartsheets/sheet8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hartsheet" Target="chartsheets/sheet4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3.xml"/><Relationship Id="rId20" Type="http://schemas.openxmlformats.org/officeDocument/2006/relationships/chartsheet" Target="chartsheets/sheet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2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hartsheet" Target="chartsheets/sheet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hartsheet" Target="chartsheets/sheet1.xml"/><Relationship Id="rId2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142"/>
          <c:h val="0.60669456066946414"/>
        </c:manualLayout>
      </c:layout>
      <c:lineChart>
        <c:grouping val="standard"/>
        <c:varyColors val="0"/>
        <c:ser>
          <c:idx val="2"/>
          <c:order val="0"/>
          <c:tx>
            <c:strRef>
              <c:f>Daily!$E$9</c:f>
              <c:strCache>
                <c:ptCount val="1"/>
                <c:pt idx="0">
                  <c:v>US dollar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461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</c:numCache>
            </c:numRef>
          </c:cat>
          <c:val>
            <c:numRef>
              <c:f>[0]!USD</c:f>
              <c:numCache>
                <c:formatCode>#,##0.0</c:formatCode>
                <c:ptCount val="7461"/>
                <c:pt idx="0">
                  <c:v>398.6</c:v>
                </c:pt>
                <c:pt idx="1">
                  <c:v>398.6</c:v>
                </c:pt>
                <c:pt idx="2">
                  <c:v>399</c:v>
                </c:pt>
                <c:pt idx="3">
                  <c:v>395</c:v>
                </c:pt>
                <c:pt idx="4">
                  <c:v>396.5</c:v>
                </c:pt>
                <c:pt idx="5">
                  <c:v>405</c:v>
                </c:pt>
                <c:pt idx="6">
                  <c:v>404.6</c:v>
                </c:pt>
                <c:pt idx="7">
                  <c:v>403.45</c:v>
                </c:pt>
                <c:pt idx="8">
                  <c:v>409.1</c:v>
                </c:pt>
                <c:pt idx="9">
                  <c:v>412.1</c:v>
                </c:pt>
                <c:pt idx="10">
                  <c:v>416.25</c:v>
                </c:pt>
                <c:pt idx="11">
                  <c:v>415.6</c:v>
                </c:pt>
                <c:pt idx="12">
                  <c:v>412.75</c:v>
                </c:pt>
                <c:pt idx="13">
                  <c:v>410.4</c:v>
                </c:pt>
                <c:pt idx="14">
                  <c:v>413.4</c:v>
                </c:pt>
                <c:pt idx="15">
                  <c:v>408.65</c:v>
                </c:pt>
                <c:pt idx="16">
                  <c:v>406</c:v>
                </c:pt>
                <c:pt idx="17">
                  <c:v>408.25</c:v>
                </c:pt>
                <c:pt idx="18">
                  <c:v>420.75</c:v>
                </c:pt>
                <c:pt idx="19">
                  <c:v>415.65</c:v>
                </c:pt>
                <c:pt idx="20">
                  <c:v>418</c:v>
                </c:pt>
                <c:pt idx="21">
                  <c:v>418.75</c:v>
                </c:pt>
                <c:pt idx="22">
                  <c:v>418.15</c:v>
                </c:pt>
                <c:pt idx="23">
                  <c:v>415.05</c:v>
                </c:pt>
                <c:pt idx="24">
                  <c:v>415.8</c:v>
                </c:pt>
                <c:pt idx="25">
                  <c:v>417.95</c:v>
                </c:pt>
                <c:pt idx="26">
                  <c:v>423</c:v>
                </c:pt>
                <c:pt idx="27">
                  <c:v>421.05</c:v>
                </c:pt>
                <c:pt idx="28">
                  <c:v>423.75</c:v>
                </c:pt>
                <c:pt idx="29">
                  <c:v>418</c:v>
                </c:pt>
                <c:pt idx="30">
                  <c:v>415.5</c:v>
                </c:pt>
                <c:pt idx="31">
                  <c:v>418.85</c:v>
                </c:pt>
                <c:pt idx="32">
                  <c:v>418.05</c:v>
                </c:pt>
                <c:pt idx="33">
                  <c:v>414.6</c:v>
                </c:pt>
                <c:pt idx="34">
                  <c:v>416.65</c:v>
                </c:pt>
                <c:pt idx="35">
                  <c:v>416.5</c:v>
                </c:pt>
                <c:pt idx="36">
                  <c:v>416.5</c:v>
                </c:pt>
                <c:pt idx="37">
                  <c:v>419.95</c:v>
                </c:pt>
                <c:pt idx="38">
                  <c:v>420</c:v>
                </c:pt>
                <c:pt idx="39">
                  <c:v>417.65</c:v>
                </c:pt>
                <c:pt idx="40">
                  <c:v>415.85</c:v>
                </c:pt>
                <c:pt idx="41">
                  <c:v>411.3</c:v>
                </c:pt>
                <c:pt idx="42">
                  <c:v>407.55</c:v>
                </c:pt>
                <c:pt idx="43">
                  <c:v>407.7</c:v>
                </c:pt>
                <c:pt idx="44">
                  <c:v>406.3</c:v>
                </c:pt>
                <c:pt idx="45">
                  <c:v>405.05</c:v>
                </c:pt>
                <c:pt idx="46">
                  <c:v>403.2</c:v>
                </c:pt>
                <c:pt idx="47">
                  <c:v>405.35</c:v>
                </c:pt>
                <c:pt idx="48">
                  <c:v>400.5</c:v>
                </c:pt>
                <c:pt idx="49">
                  <c:v>400.7</c:v>
                </c:pt>
                <c:pt idx="50">
                  <c:v>399.3</c:v>
                </c:pt>
                <c:pt idx="51">
                  <c:v>401.25</c:v>
                </c:pt>
                <c:pt idx="52">
                  <c:v>397.25</c:v>
                </c:pt>
                <c:pt idx="53">
                  <c:v>398.75</c:v>
                </c:pt>
                <c:pt idx="54">
                  <c:v>399.5</c:v>
                </c:pt>
                <c:pt idx="55">
                  <c:v>400.65</c:v>
                </c:pt>
                <c:pt idx="56">
                  <c:v>402.1</c:v>
                </c:pt>
                <c:pt idx="57">
                  <c:v>399.65</c:v>
                </c:pt>
                <c:pt idx="58">
                  <c:v>392</c:v>
                </c:pt>
                <c:pt idx="59">
                  <c:v>392</c:v>
                </c:pt>
                <c:pt idx="60">
                  <c:v>393.5</c:v>
                </c:pt>
                <c:pt idx="61">
                  <c:v>370.25</c:v>
                </c:pt>
                <c:pt idx="62">
                  <c:v>368</c:v>
                </c:pt>
                <c:pt idx="63">
                  <c:v>372</c:v>
                </c:pt>
                <c:pt idx="64">
                  <c:v>371.5</c:v>
                </c:pt>
                <c:pt idx="65">
                  <c:v>368.5</c:v>
                </c:pt>
                <c:pt idx="66">
                  <c:v>368.4</c:v>
                </c:pt>
                <c:pt idx="67">
                  <c:v>375</c:v>
                </c:pt>
                <c:pt idx="68">
                  <c:v>374.25</c:v>
                </c:pt>
                <c:pt idx="69">
                  <c:v>378.4</c:v>
                </c:pt>
                <c:pt idx="70">
                  <c:v>377.7</c:v>
                </c:pt>
                <c:pt idx="71">
                  <c:v>376.7</c:v>
                </c:pt>
                <c:pt idx="72">
                  <c:v>375.2</c:v>
                </c:pt>
                <c:pt idx="73">
                  <c:v>374.5</c:v>
                </c:pt>
                <c:pt idx="74">
                  <c:v>375.5</c:v>
                </c:pt>
                <c:pt idx="75">
                  <c:v>375.5</c:v>
                </c:pt>
                <c:pt idx="76">
                  <c:v>375.5</c:v>
                </c:pt>
                <c:pt idx="77">
                  <c:v>374</c:v>
                </c:pt>
                <c:pt idx="78">
                  <c:v>374.75</c:v>
                </c:pt>
                <c:pt idx="79">
                  <c:v>375.75</c:v>
                </c:pt>
                <c:pt idx="80">
                  <c:v>376</c:v>
                </c:pt>
                <c:pt idx="81">
                  <c:v>375.25</c:v>
                </c:pt>
                <c:pt idx="82">
                  <c:v>376.8</c:v>
                </c:pt>
                <c:pt idx="83">
                  <c:v>371.45</c:v>
                </c:pt>
                <c:pt idx="84">
                  <c:v>371.6</c:v>
                </c:pt>
                <c:pt idx="85">
                  <c:v>371.6</c:v>
                </c:pt>
                <c:pt idx="86">
                  <c:v>367.75</c:v>
                </c:pt>
                <c:pt idx="87">
                  <c:v>369.5</c:v>
                </c:pt>
                <c:pt idx="88">
                  <c:v>369.6</c:v>
                </c:pt>
                <c:pt idx="89">
                  <c:v>369.9</c:v>
                </c:pt>
                <c:pt idx="90">
                  <c:v>371.3</c:v>
                </c:pt>
                <c:pt idx="91">
                  <c:v>371.3</c:v>
                </c:pt>
                <c:pt idx="92">
                  <c:v>370.65</c:v>
                </c:pt>
                <c:pt idx="93">
                  <c:v>370.3</c:v>
                </c:pt>
                <c:pt idx="94">
                  <c:v>371.75</c:v>
                </c:pt>
                <c:pt idx="95">
                  <c:v>368.55</c:v>
                </c:pt>
                <c:pt idx="96">
                  <c:v>369</c:v>
                </c:pt>
                <c:pt idx="97">
                  <c:v>367.75</c:v>
                </c:pt>
                <c:pt idx="98">
                  <c:v>369.85</c:v>
                </c:pt>
                <c:pt idx="99">
                  <c:v>369.2</c:v>
                </c:pt>
                <c:pt idx="100">
                  <c:v>369.9</c:v>
                </c:pt>
                <c:pt idx="101">
                  <c:v>373.1</c:v>
                </c:pt>
                <c:pt idx="102">
                  <c:v>375.1</c:v>
                </c:pt>
                <c:pt idx="103">
                  <c:v>364.5</c:v>
                </c:pt>
                <c:pt idx="104">
                  <c:v>366.5</c:v>
                </c:pt>
                <c:pt idx="105">
                  <c:v>366.5</c:v>
                </c:pt>
                <c:pt idx="106">
                  <c:v>366.5</c:v>
                </c:pt>
                <c:pt idx="107">
                  <c:v>367.7</c:v>
                </c:pt>
                <c:pt idx="108">
                  <c:v>366.4</c:v>
                </c:pt>
                <c:pt idx="109">
                  <c:v>363.05</c:v>
                </c:pt>
                <c:pt idx="110">
                  <c:v>363.45</c:v>
                </c:pt>
                <c:pt idx="111">
                  <c:v>357.05</c:v>
                </c:pt>
                <c:pt idx="112">
                  <c:v>358.1</c:v>
                </c:pt>
                <c:pt idx="113">
                  <c:v>359.5</c:v>
                </c:pt>
                <c:pt idx="114">
                  <c:v>352.8</c:v>
                </c:pt>
                <c:pt idx="115">
                  <c:v>353.5</c:v>
                </c:pt>
                <c:pt idx="116">
                  <c:v>354.7</c:v>
                </c:pt>
                <c:pt idx="117">
                  <c:v>355.75</c:v>
                </c:pt>
                <c:pt idx="118">
                  <c:v>350.5</c:v>
                </c:pt>
                <c:pt idx="119">
                  <c:v>345.85</c:v>
                </c:pt>
                <c:pt idx="120">
                  <c:v>346.9</c:v>
                </c:pt>
                <c:pt idx="121">
                  <c:v>349.25</c:v>
                </c:pt>
                <c:pt idx="122">
                  <c:v>348.65</c:v>
                </c:pt>
                <c:pt idx="123">
                  <c:v>346.9</c:v>
                </c:pt>
                <c:pt idx="124">
                  <c:v>349.75</c:v>
                </c:pt>
                <c:pt idx="125">
                  <c:v>348.4</c:v>
                </c:pt>
                <c:pt idx="126">
                  <c:v>353.4</c:v>
                </c:pt>
                <c:pt idx="127">
                  <c:v>349.35</c:v>
                </c:pt>
                <c:pt idx="128">
                  <c:v>350.65</c:v>
                </c:pt>
                <c:pt idx="129">
                  <c:v>352.3</c:v>
                </c:pt>
                <c:pt idx="130">
                  <c:v>352.2</c:v>
                </c:pt>
                <c:pt idx="131">
                  <c:v>357.4</c:v>
                </c:pt>
                <c:pt idx="132">
                  <c:v>362</c:v>
                </c:pt>
                <c:pt idx="133">
                  <c:v>362.5</c:v>
                </c:pt>
                <c:pt idx="134">
                  <c:v>359.7</c:v>
                </c:pt>
                <c:pt idx="135">
                  <c:v>361.15</c:v>
                </c:pt>
                <c:pt idx="136">
                  <c:v>360.25</c:v>
                </c:pt>
                <c:pt idx="137">
                  <c:v>354</c:v>
                </c:pt>
                <c:pt idx="138">
                  <c:v>354.3</c:v>
                </c:pt>
                <c:pt idx="139">
                  <c:v>351.45</c:v>
                </c:pt>
                <c:pt idx="140">
                  <c:v>363.6</c:v>
                </c:pt>
                <c:pt idx="141">
                  <c:v>363.25</c:v>
                </c:pt>
                <c:pt idx="142">
                  <c:v>360.7</c:v>
                </c:pt>
                <c:pt idx="143">
                  <c:v>359.4</c:v>
                </c:pt>
                <c:pt idx="144">
                  <c:v>362.3</c:v>
                </c:pt>
                <c:pt idx="145">
                  <c:v>361</c:v>
                </c:pt>
                <c:pt idx="146">
                  <c:v>366.1</c:v>
                </c:pt>
                <c:pt idx="147">
                  <c:v>368.7</c:v>
                </c:pt>
                <c:pt idx="148">
                  <c:v>372.75</c:v>
                </c:pt>
                <c:pt idx="149">
                  <c:v>368.75</c:v>
                </c:pt>
                <c:pt idx="150">
                  <c:v>366.75</c:v>
                </c:pt>
                <c:pt idx="151">
                  <c:v>367.3</c:v>
                </c:pt>
                <c:pt idx="152">
                  <c:v>372.3</c:v>
                </c:pt>
                <c:pt idx="153">
                  <c:v>370.65</c:v>
                </c:pt>
                <c:pt idx="154">
                  <c:v>380.7</c:v>
                </c:pt>
                <c:pt idx="155">
                  <c:v>379</c:v>
                </c:pt>
                <c:pt idx="156">
                  <c:v>382.25</c:v>
                </c:pt>
                <c:pt idx="157">
                  <c:v>383.25</c:v>
                </c:pt>
                <c:pt idx="158">
                  <c:v>384.75</c:v>
                </c:pt>
                <c:pt idx="159">
                  <c:v>383.6</c:v>
                </c:pt>
                <c:pt idx="160">
                  <c:v>389.35</c:v>
                </c:pt>
                <c:pt idx="161">
                  <c:v>404.3</c:v>
                </c:pt>
                <c:pt idx="162">
                  <c:v>411.5</c:v>
                </c:pt>
                <c:pt idx="163">
                  <c:v>398.4</c:v>
                </c:pt>
                <c:pt idx="164">
                  <c:v>402.6</c:v>
                </c:pt>
                <c:pt idx="165">
                  <c:v>410.6</c:v>
                </c:pt>
                <c:pt idx="166">
                  <c:v>407.75</c:v>
                </c:pt>
                <c:pt idx="167">
                  <c:v>413.8</c:v>
                </c:pt>
                <c:pt idx="168">
                  <c:v>408.75</c:v>
                </c:pt>
                <c:pt idx="169">
                  <c:v>412.4</c:v>
                </c:pt>
                <c:pt idx="170">
                  <c:v>410.3</c:v>
                </c:pt>
                <c:pt idx="171">
                  <c:v>410.3</c:v>
                </c:pt>
                <c:pt idx="172">
                  <c:v>388.25</c:v>
                </c:pt>
                <c:pt idx="173">
                  <c:v>384.3</c:v>
                </c:pt>
                <c:pt idx="174">
                  <c:v>389.75</c:v>
                </c:pt>
                <c:pt idx="175">
                  <c:v>387.75</c:v>
                </c:pt>
                <c:pt idx="176">
                  <c:v>386.75</c:v>
                </c:pt>
                <c:pt idx="177">
                  <c:v>381.4</c:v>
                </c:pt>
                <c:pt idx="178">
                  <c:v>383.3</c:v>
                </c:pt>
                <c:pt idx="179">
                  <c:v>387.5</c:v>
                </c:pt>
                <c:pt idx="180">
                  <c:v>384.6</c:v>
                </c:pt>
                <c:pt idx="181">
                  <c:v>384.5</c:v>
                </c:pt>
                <c:pt idx="182">
                  <c:v>378.5</c:v>
                </c:pt>
                <c:pt idx="183">
                  <c:v>382.05</c:v>
                </c:pt>
                <c:pt idx="184">
                  <c:v>382.2</c:v>
                </c:pt>
                <c:pt idx="185">
                  <c:v>386.2</c:v>
                </c:pt>
                <c:pt idx="186">
                  <c:v>389.4</c:v>
                </c:pt>
                <c:pt idx="187">
                  <c:v>386</c:v>
                </c:pt>
                <c:pt idx="188">
                  <c:v>386.5</c:v>
                </c:pt>
                <c:pt idx="189">
                  <c:v>386.95</c:v>
                </c:pt>
                <c:pt idx="190">
                  <c:v>389.3</c:v>
                </c:pt>
                <c:pt idx="191">
                  <c:v>392.5</c:v>
                </c:pt>
                <c:pt idx="192">
                  <c:v>403.75</c:v>
                </c:pt>
                <c:pt idx="193">
                  <c:v>402.7</c:v>
                </c:pt>
                <c:pt idx="194">
                  <c:v>403.95</c:v>
                </c:pt>
                <c:pt idx="195">
                  <c:v>408.4</c:v>
                </c:pt>
                <c:pt idx="196">
                  <c:v>396.3</c:v>
                </c:pt>
                <c:pt idx="197">
                  <c:v>387.85</c:v>
                </c:pt>
                <c:pt idx="198">
                  <c:v>389.4</c:v>
                </c:pt>
                <c:pt idx="199">
                  <c:v>395.75</c:v>
                </c:pt>
                <c:pt idx="200">
                  <c:v>395.6</c:v>
                </c:pt>
                <c:pt idx="201">
                  <c:v>390.8</c:v>
                </c:pt>
                <c:pt idx="202">
                  <c:v>397</c:v>
                </c:pt>
                <c:pt idx="203">
                  <c:v>391.8</c:v>
                </c:pt>
                <c:pt idx="204">
                  <c:v>388</c:v>
                </c:pt>
                <c:pt idx="205">
                  <c:v>388.25</c:v>
                </c:pt>
                <c:pt idx="206">
                  <c:v>380.7</c:v>
                </c:pt>
                <c:pt idx="207">
                  <c:v>364.75</c:v>
                </c:pt>
                <c:pt idx="208">
                  <c:v>366</c:v>
                </c:pt>
                <c:pt idx="209">
                  <c:v>367.85</c:v>
                </c:pt>
                <c:pt idx="210">
                  <c:v>372</c:v>
                </c:pt>
                <c:pt idx="211">
                  <c:v>367.5</c:v>
                </c:pt>
                <c:pt idx="212">
                  <c:v>371.65</c:v>
                </c:pt>
                <c:pt idx="213">
                  <c:v>371.1</c:v>
                </c:pt>
                <c:pt idx="214">
                  <c:v>375.05</c:v>
                </c:pt>
                <c:pt idx="215">
                  <c:v>373.7</c:v>
                </c:pt>
                <c:pt idx="216">
                  <c:v>372.7</c:v>
                </c:pt>
                <c:pt idx="217">
                  <c:v>373.75</c:v>
                </c:pt>
                <c:pt idx="218">
                  <c:v>379.5</c:v>
                </c:pt>
                <c:pt idx="219">
                  <c:v>380.4</c:v>
                </c:pt>
                <c:pt idx="220">
                  <c:v>377.5</c:v>
                </c:pt>
                <c:pt idx="221">
                  <c:v>376.9</c:v>
                </c:pt>
                <c:pt idx="222">
                  <c:v>379.25</c:v>
                </c:pt>
                <c:pt idx="223">
                  <c:v>385</c:v>
                </c:pt>
                <c:pt idx="224">
                  <c:v>384.75</c:v>
                </c:pt>
                <c:pt idx="225">
                  <c:v>385.7</c:v>
                </c:pt>
                <c:pt idx="226">
                  <c:v>380.7</c:v>
                </c:pt>
                <c:pt idx="227">
                  <c:v>383.5</c:v>
                </c:pt>
                <c:pt idx="228">
                  <c:v>383.9</c:v>
                </c:pt>
                <c:pt idx="229">
                  <c:v>378</c:v>
                </c:pt>
                <c:pt idx="230">
                  <c:v>376.3</c:v>
                </c:pt>
                <c:pt idx="231">
                  <c:v>377.8</c:v>
                </c:pt>
                <c:pt idx="232">
                  <c:v>380</c:v>
                </c:pt>
                <c:pt idx="233">
                  <c:v>377.3</c:v>
                </c:pt>
                <c:pt idx="234">
                  <c:v>380</c:v>
                </c:pt>
                <c:pt idx="235">
                  <c:v>383.6</c:v>
                </c:pt>
                <c:pt idx="236">
                  <c:v>386.9</c:v>
                </c:pt>
                <c:pt idx="237">
                  <c:v>383.8</c:v>
                </c:pt>
                <c:pt idx="238">
                  <c:v>385</c:v>
                </c:pt>
                <c:pt idx="239">
                  <c:v>386.8</c:v>
                </c:pt>
                <c:pt idx="240">
                  <c:v>384.85</c:v>
                </c:pt>
                <c:pt idx="241">
                  <c:v>380.65</c:v>
                </c:pt>
                <c:pt idx="242">
                  <c:v>377.6</c:v>
                </c:pt>
                <c:pt idx="243">
                  <c:v>376</c:v>
                </c:pt>
                <c:pt idx="244">
                  <c:v>370</c:v>
                </c:pt>
                <c:pt idx="245">
                  <c:v>370.8</c:v>
                </c:pt>
                <c:pt idx="246">
                  <c:v>374.05</c:v>
                </c:pt>
                <c:pt idx="247">
                  <c:v>372.1</c:v>
                </c:pt>
                <c:pt idx="248">
                  <c:v>370.9</c:v>
                </c:pt>
                <c:pt idx="249">
                  <c:v>372</c:v>
                </c:pt>
                <c:pt idx="250">
                  <c:v>373.2</c:v>
                </c:pt>
                <c:pt idx="251">
                  <c:v>376.3</c:v>
                </c:pt>
                <c:pt idx="252">
                  <c:v>377.4</c:v>
                </c:pt>
                <c:pt idx="253">
                  <c:v>378.9</c:v>
                </c:pt>
                <c:pt idx="254">
                  <c:v>385.45</c:v>
                </c:pt>
                <c:pt idx="255">
                  <c:v>383.75</c:v>
                </c:pt>
                <c:pt idx="256">
                  <c:v>383.75</c:v>
                </c:pt>
                <c:pt idx="257">
                  <c:v>383.75</c:v>
                </c:pt>
                <c:pt idx="258">
                  <c:v>383.75</c:v>
                </c:pt>
                <c:pt idx="259">
                  <c:v>382.8</c:v>
                </c:pt>
                <c:pt idx="260">
                  <c:v>386.2</c:v>
                </c:pt>
                <c:pt idx="261">
                  <c:v>386.2</c:v>
                </c:pt>
                <c:pt idx="262">
                  <c:v>386.2</c:v>
                </c:pt>
                <c:pt idx="263">
                  <c:v>390.8</c:v>
                </c:pt>
                <c:pt idx="264">
                  <c:v>386.3</c:v>
                </c:pt>
                <c:pt idx="265">
                  <c:v>387.4</c:v>
                </c:pt>
                <c:pt idx="266">
                  <c:v>391.1</c:v>
                </c:pt>
                <c:pt idx="267">
                  <c:v>389.7</c:v>
                </c:pt>
                <c:pt idx="268">
                  <c:v>387.1</c:v>
                </c:pt>
                <c:pt idx="269">
                  <c:v>390.55</c:v>
                </c:pt>
                <c:pt idx="270">
                  <c:v>390.6</c:v>
                </c:pt>
                <c:pt idx="271">
                  <c:v>398.6</c:v>
                </c:pt>
                <c:pt idx="272">
                  <c:v>398.5</c:v>
                </c:pt>
                <c:pt idx="273">
                  <c:v>403</c:v>
                </c:pt>
                <c:pt idx="274">
                  <c:v>379</c:v>
                </c:pt>
                <c:pt idx="275">
                  <c:v>378.25</c:v>
                </c:pt>
                <c:pt idx="276">
                  <c:v>378.2</c:v>
                </c:pt>
                <c:pt idx="277">
                  <c:v>381</c:v>
                </c:pt>
                <c:pt idx="278">
                  <c:v>378.3</c:v>
                </c:pt>
                <c:pt idx="279">
                  <c:v>373</c:v>
                </c:pt>
                <c:pt idx="280">
                  <c:v>374.25</c:v>
                </c:pt>
                <c:pt idx="281">
                  <c:v>374.5</c:v>
                </c:pt>
                <c:pt idx="282">
                  <c:v>376.8</c:v>
                </c:pt>
                <c:pt idx="283">
                  <c:v>367.1</c:v>
                </c:pt>
                <c:pt idx="284">
                  <c:v>366</c:v>
                </c:pt>
                <c:pt idx="285">
                  <c:v>364.5</c:v>
                </c:pt>
                <c:pt idx="286">
                  <c:v>367.15</c:v>
                </c:pt>
                <c:pt idx="287">
                  <c:v>366.6</c:v>
                </c:pt>
                <c:pt idx="288">
                  <c:v>360.75</c:v>
                </c:pt>
                <c:pt idx="289">
                  <c:v>363.9</c:v>
                </c:pt>
                <c:pt idx="290">
                  <c:v>370</c:v>
                </c:pt>
                <c:pt idx="291">
                  <c:v>366.85</c:v>
                </c:pt>
                <c:pt idx="292">
                  <c:v>364.4</c:v>
                </c:pt>
                <c:pt idx="293">
                  <c:v>366.75</c:v>
                </c:pt>
                <c:pt idx="294">
                  <c:v>368.15</c:v>
                </c:pt>
                <c:pt idx="295">
                  <c:v>365.5</c:v>
                </c:pt>
                <c:pt idx="296">
                  <c:v>363.75</c:v>
                </c:pt>
                <c:pt idx="297">
                  <c:v>363</c:v>
                </c:pt>
                <c:pt idx="298">
                  <c:v>364.65</c:v>
                </c:pt>
                <c:pt idx="299">
                  <c:v>362.25</c:v>
                </c:pt>
                <c:pt idx="300">
                  <c:v>358.8</c:v>
                </c:pt>
                <c:pt idx="301">
                  <c:v>357.65</c:v>
                </c:pt>
                <c:pt idx="302">
                  <c:v>359.25</c:v>
                </c:pt>
                <c:pt idx="303">
                  <c:v>360</c:v>
                </c:pt>
                <c:pt idx="304">
                  <c:v>362.7</c:v>
                </c:pt>
                <c:pt idx="305">
                  <c:v>366.9</c:v>
                </c:pt>
                <c:pt idx="306">
                  <c:v>365.45</c:v>
                </c:pt>
                <c:pt idx="307">
                  <c:v>364.5</c:v>
                </c:pt>
                <c:pt idx="308">
                  <c:v>366.2</c:v>
                </c:pt>
                <c:pt idx="309">
                  <c:v>366.5</c:v>
                </c:pt>
                <c:pt idx="310">
                  <c:v>368.5</c:v>
                </c:pt>
                <c:pt idx="311">
                  <c:v>365.85</c:v>
                </c:pt>
                <c:pt idx="312">
                  <c:v>364.25</c:v>
                </c:pt>
                <c:pt idx="313">
                  <c:v>366</c:v>
                </c:pt>
                <c:pt idx="314">
                  <c:v>364.6</c:v>
                </c:pt>
                <c:pt idx="315">
                  <c:v>366</c:v>
                </c:pt>
                <c:pt idx="316">
                  <c:v>362.3</c:v>
                </c:pt>
                <c:pt idx="317">
                  <c:v>364.5</c:v>
                </c:pt>
                <c:pt idx="318">
                  <c:v>364.5</c:v>
                </c:pt>
                <c:pt idx="319">
                  <c:v>362.35</c:v>
                </c:pt>
                <c:pt idx="320">
                  <c:v>362.75</c:v>
                </c:pt>
                <c:pt idx="321">
                  <c:v>359.25</c:v>
                </c:pt>
                <c:pt idx="322">
                  <c:v>356.6</c:v>
                </c:pt>
                <c:pt idx="323">
                  <c:v>354.05</c:v>
                </c:pt>
                <c:pt idx="324">
                  <c:v>355.65</c:v>
                </c:pt>
                <c:pt idx="325">
                  <c:v>355.65</c:v>
                </c:pt>
                <c:pt idx="326">
                  <c:v>355.65</c:v>
                </c:pt>
                <c:pt idx="327">
                  <c:v>357.5</c:v>
                </c:pt>
                <c:pt idx="328">
                  <c:v>359.2</c:v>
                </c:pt>
                <c:pt idx="329">
                  <c:v>358.4</c:v>
                </c:pt>
                <c:pt idx="330">
                  <c:v>358.5</c:v>
                </c:pt>
                <c:pt idx="331">
                  <c:v>361</c:v>
                </c:pt>
                <c:pt idx="332">
                  <c:v>364</c:v>
                </c:pt>
                <c:pt idx="333">
                  <c:v>363.35</c:v>
                </c:pt>
                <c:pt idx="334">
                  <c:v>361.75</c:v>
                </c:pt>
                <c:pt idx="335">
                  <c:v>361.95</c:v>
                </c:pt>
                <c:pt idx="336">
                  <c:v>360.1</c:v>
                </c:pt>
                <c:pt idx="337">
                  <c:v>361.2</c:v>
                </c:pt>
                <c:pt idx="338">
                  <c:v>360.65</c:v>
                </c:pt>
                <c:pt idx="339">
                  <c:v>359.15</c:v>
                </c:pt>
                <c:pt idx="340">
                  <c:v>356.15</c:v>
                </c:pt>
                <c:pt idx="341">
                  <c:v>356.4</c:v>
                </c:pt>
                <c:pt idx="342">
                  <c:v>355.5</c:v>
                </c:pt>
                <c:pt idx="343">
                  <c:v>355.8</c:v>
                </c:pt>
                <c:pt idx="344">
                  <c:v>353.25</c:v>
                </c:pt>
                <c:pt idx="345">
                  <c:v>353.25</c:v>
                </c:pt>
                <c:pt idx="346">
                  <c:v>351.1</c:v>
                </c:pt>
                <c:pt idx="347">
                  <c:v>357.75</c:v>
                </c:pt>
                <c:pt idx="348">
                  <c:v>356.5</c:v>
                </c:pt>
                <c:pt idx="349">
                  <c:v>354.15</c:v>
                </c:pt>
                <c:pt idx="350">
                  <c:v>355.5</c:v>
                </c:pt>
                <c:pt idx="351">
                  <c:v>355.5</c:v>
                </c:pt>
                <c:pt idx="352">
                  <c:v>356.15</c:v>
                </c:pt>
                <c:pt idx="353">
                  <c:v>356.9</c:v>
                </c:pt>
                <c:pt idx="354">
                  <c:v>356.85</c:v>
                </c:pt>
                <c:pt idx="355">
                  <c:v>356.7</c:v>
                </c:pt>
                <c:pt idx="356">
                  <c:v>356.85</c:v>
                </c:pt>
                <c:pt idx="357">
                  <c:v>357.95</c:v>
                </c:pt>
                <c:pt idx="358">
                  <c:v>359.85</c:v>
                </c:pt>
                <c:pt idx="359">
                  <c:v>356</c:v>
                </c:pt>
                <c:pt idx="360">
                  <c:v>355.1</c:v>
                </c:pt>
                <c:pt idx="361">
                  <c:v>355</c:v>
                </c:pt>
                <c:pt idx="362">
                  <c:v>356.3</c:v>
                </c:pt>
                <c:pt idx="363">
                  <c:v>356.75</c:v>
                </c:pt>
                <c:pt idx="364">
                  <c:v>354.9</c:v>
                </c:pt>
                <c:pt idx="365">
                  <c:v>355.8</c:v>
                </c:pt>
                <c:pt idx="366">
                  <c:v>355.8</c:v>
                </c:pt>
                <c:pt idx="367">
                  <c:v>355.65</c:v>
                </c:pt>
                <c:pt idx="368">
                  <c:v>361.5</c:v>
                </c:pt>
                <c:pt idx="369">
                  <c:v>361.05</c:v>
                </c:pt>
                <c:pt idx="370">
                  <c:v>360.4</c:v>
                </c:pt>
                <c:pt idx="371">
                  <c:v>363</c:v>
                </c:pt>
                <c:pt idx="372">
                  <c:v>362.4</c:v>
                </c:pt>
                <c:pt idx="373">
                  <c:v>362.4</c:v>
                </c:pt>
                <c:pt idx="374">
                  <c:v>364.85</c:v>
                </c:pt>
                <c:pt idx="375">
                  <c:v>367</c:v>
                </c:pt>
                <c:pt idx="376">
                  <c:v>372.2</c:v>
                </c:pt>
                <c:pt idx="377">
                  <c:v>371.25</c:v>
                </c:pt>
                <c:pt idx="378">
                  <c:v>372</c:v>
                </c:pt>
                <c:pt idx="379">
                  <c:v>369.7</c:v>
                </c:pt>
                <c:pt idx="380">
                  <c:v>367.75</c:v>
                </c:pt>
                <c:pt idx="381">
                  <c:v>366.8</c:v>
                </c:pt>
                <c:pt idx="382">
                  <c:v>370.25</c:v>
                </c:pt>
                <c:pt idx="383">
                  <c:v>367.4</c:v>
                </c:pt>
                <c:pt idx="384">
                  <c:v>367.6</c:v>
                </c:pt>
                <c:pt idx="385">
                  <c:v>366.25</c:v>
                </c:pt>
                <c:pt idx="386">
                  <c:v>360.9</c:v>
                </c:pt>
                <c:pt idx="387">
                  <c:v>363.35</c:v>
                </c:pt>
                <c:pt idx="388">
                  <c:v>366.1</c:v>
                </c:pt>
                <c:pt idx="389">
                  <c:v>364.8</c:v>
                </c:pt>
                <c:pt idx="390">
                  <c:v>368.35</c:v>
                </c:pt>
                <c:pt idx="391">
                  <c:v>368.9</c:v>
                </c:pt>
                <c:pt idx="392">
                  <c:v>367.1</c:v>
                </c:pt>
                <c:pt idx="393">
                  <c:v>369.25</c:v>
                </c:pt>
                <c:pt idx="394">
                  <c:v>369.25</c:v>
                </c:pt>
                <c:pt idx="395">
                  <c:v>369.9</c:v>
                </c:pt>
                <c:pt idx="396">
                  <c:v>370.25</c:v>
                </c:pt>
                <c:pt idx="397">
                  <c:v>369.2</c:v>
                </c:pt>
                <c:pt idx="398">
                  <c:v>370.9</c:v>
                </c:pt>
                <c:pt idx="399">
                  <c:v>368.3</c:v>
                </c:pt>
                <c:pt idx="400">
                  <c:v>367.85</c:v>
                </c:pt>
                <c:pt idx="401">
                  <c:v>367.8</c:v>
                </c:pt>
                <c:pt idx="402">
                  <c:v>368.7</c:v>
                </c:pt>
                <c:pt idx="403">
                  <c:v>368.9</c:v>
                </c:pt>
                <c:pt idx="404">
                  <c:v>369</c:v>
                </c:pt>
                <c:pt idx="405">
                  <c:v>370</c:v>
                </c:pt>
                <c:pt idx="406">
                  <c:v>369.75</c:v>
                </c:pt>
                <c:pt idx="407">
                  <c:v>367.4</c:v>
                </c:pt>
                <c:pt idx="408">
                  <c:v>366</c:v>
                </c:pt>
                <c:pt idx="409">
                  <c:v>364.9</c:v>
                </c:pt>
                <c:pt idx="410">
                  <c:v>364.1</c:v>
                </c:pt>
                <c:pt idx="411">
                  <c:v>365.1</c:v>
                </c:pt>
                <c:pt idx="412">
                  <c:v>361.35</c:v>
                </c:pt>
                <c:pt idx="413">
                  <c:v>362.85</c:v>
                </c:pt>
                <c:pt idx="414">
                  <c:v>363.4</c:v>
                </c:pt>
                <c:pt idx="415">
                  <c:v>357.8</c:v>
                </c:pt>
                <c:pt idx="416">
                  <c:v>356.5</c:v>
                </c:pt>
                <c:pt idx="417">
                  <c:v>357</c:v>
                </c:pt>
                <c:pt idx="418">
                  <c:v>356.8</c:v>
                </c:pt>
                <c:pt idx="419">
                  <c:v>357.6</c:v>
                </c:pt>
                <c:pt idx="420">
                  <c:v>358.2</c:v>
                </c:pt>
                <c:pt idx="421">
                  <c:v>358.2</c:v>
                </c:pt>
                <c:pt idx="422">
                  <c:v>356.8</c:v>
                </c:pt>
                <c:pt idx="423">
                  <c:v>355.85</c:v>
                </c:pt>
                <c:pt idx="424">
                  <c:v>358.35</c:v>
                </c:pt>
                <c:pt idx="425">
                  <c:v>357.75</c:v>
                </c:pt>
                <c:pt idx="426">
                  <c:v>361.2</c:v>
                </c:pt>
                <c:pt idx="427">
                  <c:v>353.8</c:v>
                </c:pt>
                <c:pt idx="428">
                  <c:v>356.3</c:v>
                </c:pt>
                <c:pt idx="429">
                  <c:v>356.2</c:v>
                </c:pt>
                <c:pt idx="430">
                  <c:v>353.7</c:v>
                </c:pt>
                <c:pt idx="431">
                  <c:v>353.7</c:v>
                </c:pt>
                <c:pt idx="432">
                  <c:v>353.8</c:v>
                </c:pt>
                <c:pt idx="433">
                  <c:v>354.5</c:v>
                </c:pt>
                <c:pt idx="434">
                  <c:v>351.25</c:v>
                </c:pt>
                <c:pt idx="435">
                  <c:v>347.4</c:v>
                </c:pt>
                <c:pt idx="436">
                  <c:v>347.95</c:v>
                </c:pt>
                <c:pt idx="437">
                  <c:v>347.35</c:v>
                </c:pt>
                <c:pt idx="438">
                  <c:v>348.7</c:v>
                </c:pt>
                <c:pt idx="439">
                  <c:v>347.4</c:v>
                </c:pt>
                <c:pt idx="440">
                  <c:v>348.05</c:v>
                </c:pt>
                <c:pt idx="441">
                  <c:v>350.55</c:v>
                </c:pt>
                <c:pt idx="442">
                  <c:v>351.7</c:v>
                </c:pt>
                <c:pt idx="443">
                  <c:v>345.25</c:v>
                </c:pt>
                <c:pt idx="444">
                  <c:v>346.1</c:v>
                </c:pt>
                <c:pt idx="445">
                  <c:v>344.25</c:v>
                </c:pt>
                <c:pt idx="446">
                  <c:v>345.4</c:v>
                </c:pt>
                <c:pt idx="447">
                  <c:v>346.15</c:v>
                </c:pt>
                <c:pt idx="448">
                  <c:v>348.3</c:v>
                </c:pt>
                <c:pt idx="449">
                  <c:v>348.6</c:v>
                </c:pt>
                <c:pt idx="450">
                  <c:v>348.6</c:v>
                </c:pt>
                <c:pt idx="451">
                  <c:v>349.25</c:v>
                </c:pt>
                <c:pt idx="452">
                  <c:v>351.9</c:v>
                </c:pt>
                <c:pt idx="453">
                  <c:v>352.75</c:v>
                </c:pt>
                <c:pt idx="454">
                  <c:v>351.9</c:v>
                </c:pt>
                <c:pt idx="455">
                  <c:v>348.45</c:v>
                </c:pt>
                <c:pt idx="456">
                  <c:v>354.9</c:v>
                </c:pt>
                <c:pt idx="457">
                  <c:v>353.95</c:v>
                </c:pt>
                <c:pt idx="458">
                  <c:v>356</c:v>
                </c:pt>
                <c:pt idx="459">
                  <c:v>356.8</c:v>
                </c:pt>
                <c:pt idx="460">
                  <c:v>356.3</c:v>
                </c:pt>
                <c:pt idx="461">
                  <c:v>359.7</c:v>
                </c:pt>
                <c:pt idx="462">
                  <c:v>357.6</c:v>
                </c:pt>
                <c:pt idx="463">
                  <c:v>357.65</c:v>
                </c:pt>
                <c:pt idx="464">
                  <c:v>359.5</c:v>
                </c:pt>
                <c:pt idx="465">
                  <c:v>357.75</c:v>
                </c:pt>
                <c:pt idx="466">
                  <c:v>358.5</c:v>
                </c:pt>
                <c:pt idx="467">
                  <c:v>357.55</c:v>
                </c:pt>
                <c:pt idx="468">
                  <c:v>356.55</c:v>
                </c:pt>
                <c:pt idx="469">
                  <c:v>358.3</c:v>
                </c:pt>
                <c:pt idx="470">
                  <c:v>359.6</c:v>
                </c:pt>
                <c:pt idx="471">
                  <c:v>363.8</c:v>
                </c:pt>
                <c:pt idx="472">
                  <c:v>362.35</c:v>
                </c:pt>
                <c:pt idx="473">
                  <c:v>362.2</c:v>
                </c:pt>
                <c:pt idx="474">
                  <c:v>361</c:v>
                </c:pt>
                <c:pt idx="475">
                  <c:v>362</c:v>
                </c:pt>
                <c:pt idx="476">
                  <c:v>358.5</c:v>
                </c:pt>
                <c:pt idx="477">
                  <c:v>357.4</c:v>
                </c:pt>
                <c:pt idx="478">
                  <c:v>359.35</c:v>
                </c:pt>
                <c:pt idx="479">
                  <c:v>357.45</c:v>
                </c:pt>
                <c:pt idx="480">
                  <c:v>357.75</c:v>
                </c:pt>
                <c:pt idx="481">
                  <c:v>356.35</c:v>
                </c:pt>
                <c:pt idx="482">
                  <c:v>356.55</c:v>
                </c:pt>
                <c:pt idx="483">
                  <c:v>354.5</c:v>
                </c:pt>
                <c:pt idx="484">
                  <c:v>354.5</c:v>
                </c:pt>
                <c:pt idx="485">
                  <c:v>352.9</c:v>
                </c:pt>
                <c:pt idx="486">
                  <c:v>354.9</c:v>
                </c:pt>
                <c:pt idx="487">
                  <c:v>354.75</c:v>
                </c:pt>
                <c:pt idx="488">
                  <c:v>356.55</c:v>
                </c:pt>
                <c:pt idx="489">
                  <c:v>355.85</c:v>
                </c:pt>
                <c:pt idx="490">
                  <c:v>355.5</c:v>
                </c:pt>
                <c:pt idx="491">
                  <c:v>360.75</c:v>
                </c:pt>
                <c:pt idx="492">
                  <c:v>363</c:v>
                </c:pt>
                <c:pt idx="493">
                  <c:v>362.6</c:v>
                </c:pt>
                <c:pt idx="494">
                  <c:v>364.3</c:v>
                </c:pt>
                <c:pt idx="495">
                  <c:v>367.95</c:v>
                </c:pt>
                <c:pt idx="496">
                  <c:v>369.1</c:v>
                </c:pt>
                <c:pt idx="497">
                  <c:v>366.25</c:v>
                </c:pt>
                <c:pt idx="498">
                  <c:v>367.1</c:v>
                </c:pt>
                <c:pt idx="499">
                  <c:v>366.05</c:v>
                </c:pt>
                <c:pt idx="500">
                  <c:v>366.3</c:v>
                </c:pt>
                <c:pt idx="501">
                  <c:v>368.35</c:v>
                </c:pt>
                <c:pt idx="502">
                  <c:v>362.9</c:v>
                </c:pt>
                <c:pt idx="503">
                  <c:v>365.25</c:v>
                </c:pt>
                <c:pt idx="504">
                  <c:v>364.75</c:v>
                </c:pt>
                <c:pt idx="505">
                  <c:v>367.75</c:v>
                </c:pt>
                <c:pt idx="506">
                  <c:v>370.7</c:v>
                </c:pt>
                <c:pt idx="507">
                  <c:v>368.05</c:v>
                </c:pt>
                <c:pt idx="508">
                  <c:v>366.5</c:v>
                </c:pt>
                <c:pt idx="509">
                  <c:v>359.5</c:v>
                </c:pt>
                <c:pt idx="510">
                  <c:v>359.05</c:v>
                </c:pt>
                <c:pt idx="511">
                  <c:v>359.65</c:v>
                </c:pt>
                <c:pt idx="512">
                  <c:v>357.4</c:v>
                </c:pt>
                <c:pt idx="513">
                  <c:v>357.9</c:v>
                </c:pt>
                <c:pt idx="514">
                  <c:v>358.9</c:v>
                </c:pt>
                <c:pt idx="515">
                  <c:v>358.3</c:v>
                </c:pt>
                <c:pt idx="516">
                  <c:v>359.65</c:v>
                </c:pt>
                <c:pt idx="517">
                  <c:v>359.65</c:v>
                </c:pt>
                <c:pt idx="518">
                  <c:v>359.65</c:v>
                </c:pt>
                <c:pt idx="519">
                  <c:v>359.65</c:v>
                </c:pt>
                <c:pt idx="520">
                  <c:v>353.3</c:v>
                </c:pt>
                <c:pt idx="521">
                  <c:v>353.15</c:v>
                </c:pt>
                <c:pt idx="522">
                  <c:v>353.15</c:v>
                </c:pt>
                <c:pt idx="523">
                  <c:v>353.15</c:v>
                </c:pt>
                <c:pt idx="524">
                  <c:v>350.9</c:v>
                </c:pt>
                <c:pt idx="525">
                  <c:v>353</c:v>
                </c:pt>
                <c:pt idx="526">
                  <c:v>349.4</c:v>
                </c:pt>
                <c:pt idx="527">
                  <c:v>349.7</c:v>
                </c:pt>
                <c:pt idx="528">
                  <c:v>350.6</c:v>
                </c:pt>
                <c:pt idx="529">
                  <c:v>351.55</c:v>
                </c:pt>
                <c:pt idx="530">
                  <c:v>357.9</c:v>
                </c:pt>
                <c:pt idx="531">
                  <c:v>353.9</c:v>
                </c:pt>
                <c:pt idx="532">
                  <c:v>353.6</c:v>
                </c:pt>
                <c:pt idx="533">
                  <c:v>355.55</c:v>
                </c:pt>
                <c:pt idx="534">
                  <c:v>356.75</c:v>
                </c:pt>
                <c:pt idx="535">
                  <c:v>355.9</c:v>
                </c:pt>
                <c:pt idx="536">
                  <c:v>358.75</c:v>
                </c:pt>
                <c:pt idx="537">
                  <c:v>357.8</c:v>
                </c:pt>
                <c:pt idx="538">
                  <c:v>356.75</c:v>
                </c:pt>
                <c:pt idx="539">
                  <c:v>355.2</c:v>
                </c:pt>
                <c:pt idx="540">
                  <c:v>353.25</c:v>
                </c:pt>
                <c:pt idx="541">
                  <c:v>356.1</c:v>
                </c:pt>
                <c:pt idx="542">
                  <c:v>356.3</c:v>
                </c:pt>
                <c:pt idx="543">
                  <c:v>354.85</c:v>
                </c:pt>
                <c:pt idx="544">
                  <c:v>356</c:v>
                </c:pt>
                <c:pt idx="545">
                  <c:v>354.1</c:v>
                </c:pt>
                <c:pt idx="546">
                  <c:v>356.4</c:v>
                </c:pt>
                <c:pt idx="547">
                  <c:v>356</c:v>
                </c:pt>
                <c:pt idx="548">
                  <c:v>354.3</c:v>
                </c:pt>
                <c:pt idx="549">
                  <c:v>355.95</c:v>
                </c:pt>
                <c:pt idx="550">
                  <c:v>356.2</c:v>
                </c:pt>
                <c:pt idx="551">
                  <c:v>354.65</c:v>
                </c:pt>
                <c:pt idx="552">
                  <c:v>356</c:v>
                </c:pt>
                <c:pt idx="553">
                  <c:v>357.2</c:v>
                </c:pt>
                <c:pt idx="554">
                  <c:v>356.3</c:v>
                </c:pt>
                <c:pt idx="555">
                  <c:v>354.1</c:v>
                </c:pt>
                <c:pt idx="556">
                  <c:v>354.35</c:v>
                </c:pt>
                <c:pt idx="557">
                  <c:v>352.8</c:v>
                </c:pt>
                <c:pt idx="558">
                  <c:v>353.2</c:v>
                </c:pt>
                <c:pt idx="559">
                  <c:v>353.4</c:v>
                </c:pt>
                <c:pt idx="560">
                  <c:v>351.6</c:v>
                </c:pt>
                <c:pt idx="561">
                  <c:v>349.8</c:v>
                </c:pt>
                <c:pt idx="562">
                  <c:v>350.5</c:v>
                </c:pt>
                <c:pt idx="563">
                  <c:v>348.65</c:v>
                </c:pt>
                <c:pt idx="564">
                  <c:v>353.75</c:v>
                </c:pt>
                <c:pt idx="565">
                  <c:v>353.1</c:v>
                </c:pt>
                <c:pt idx="566">
                  <c:v>350.45</c:v>
                </c:pt>
                <c:pt idx="567">
                  <c:v>351.35</c:v>
                </c:pt>
                <c:pt idx="568">
                  <c:v>350.15</c:v>
                </c:pt>
                <c:pt idx="569">
                  <c:v>349.9</c:v>
                </c:pt>
                <c:pt idx="570">
                  <c:v>349.4</c:v>
                </c:pt>
                <c:pt idx="571">
                  <c:v>348.8</c:v>
                </c:pt>
                <c:pt idx="572">
                  <c:v>348.35</c:v>
                </c:pt>
                <c:pt idx="573">
                  <c:v>349</c:v>
                </c:pt>
                <c:pt idx="574">
                  <c:v>347.6</c:v>
                </c:pt>
                <c:pt idx="575">
                  <c:v>347.25</c:v>
                </c:pt>
                <c:pt idx="576">
                  <c:v>343</c:v>
                </c:pt>
                <c:pt idx="577">
                  <c:v>339</c:v>
                </c:pt>
                <c:pt idx="578">
                  <c:v>340.3</c:v>
                </c:pt>
                <c:pt idx="579">
                  <c:v>337.8</c:v>
                </c:pt>
                <c:pt idx="580">
                  <c:v>338.8</c:v>
                </c:pt>
                <c:pt idx="581">
                  <c:v>338.7</c:v>
                </c:pt>
                <c:pt idx="582">
                  <c:v>338.4</c:v>
                </c:pt>
                <c:pt idx="583">
                  <c:v>341.25</c:v>
                </c:pt>
                <c:pt idx="584">
                  <c:v>340.4</c:v>
                </c:pt>
                <c:pt idx="585">
                  <c:v>340.5</c:v>
                </c:pt>
                <c:pt idx="586">
                  <c:v>343.3</c:v>
                </c:pt>
                <c:pt idx="587">
                  <c:v>341.7</c:v>
                </c:pt>
                <c:pt idx="588">
                  <c:v>344</c:v>
                </c:pt>
                <c:pt idx="589">
                  <c:v>340.5</c:v>
                </c:pt>
                <c:pt idx="590">
                  <c:v>340.6</c:v>
                </c:pt>
                <c:pt idx="591">
                  <c:v>339.25</c:v>
                </c:pt>
                <c:pt idx="592">
                  <c:v>338.75</c:v>
                </c:pt>
                <c:pt idx="593">
                  <c:v>337.5</c:v>
                </c:pt>
                <c:pt idx="594">
                  <c:v>338.45</c:v>
                </c:pt>
                <c:pt idx="595">
                  <c:v>341.9</c:v>
                </c:pt>
                <c:pt idx="596">
                  <c:v>340.8</c:v>
                </c:pt>
                <c:pt idx="597">
                  <c:v>339</c:v>
                </c:pt>
                <c:pt idx="598">
                  <c:v>338.95</c:v>
                </c:pt>
                <c:pt idx="599">
                  <c:v>336.7</c:v>
                </c:pt>
                <c:pt idx="600">
                  <c:v>336.7</c:v>
                </c:pt>
                <c:pt idx="601">
                  <c:v>336.7</c:v>
                </c:pt>
                <c:pt idx="602">
                  <c:v>338.3</c:v>
                </c:pt>
                <c:pt idx="603">
                  <c:v>338.1</c:v>
                </c:pt>
                <c:pt idx="604">
                  <c:v>338.5</c:v>
                </c:pt>
                <c:pt idx="605">
                  <c:v>336.55</c:v>
                </c:pt>
                <c:pt idx="606">
                  <c:v>335.7</c:v>
                </c:pt>
                <c:pt idx="607">
                  <c:v>336.75</c:v>
                </c:pt>
                <c:pt idx="608">
                  <c:v>335.7</c:v>
                </c:pt>
                <c:pt idx="609">
                  <c:v>336.35</c:v>
                </c:pt>
                <c:pt idx="610">
                  <c:v>337.5</c:v>
                </c:pt>
                <c:pt idx="611">
                  <c:v>337.5</c:v>
                </c:pt>
                <c:pt idx="612">
                  <c:v>336.75</c:v>
                </c:pt>
                <c:pt idx="613">
                  <c:v>336.7</c:v>
                </c:pt>
                <c:pt idx="614">
                  <c:v>336.05</c:v>
                </c:pt>
                <c:pt idx="615">
                  <c:v>336.9</c:v>
                </c:pt>
                <c:pt idx="616">
                  <c:v>336.15</c:v>
                </c:pt>
                <c:pt idx="617">
                  <c:v>335.25</c:v>
                </c:pt>
                <c:pt idx="618">
                  <c:v>335.2</c:v>
                </c:pt>
                <c:pt idx="619">
                  <c:v>336.9</c:v>
                </c:pt>
                <c:pt idx="620">
                  <c:v>339</c:v>
                </c:pt>
                <c:pt idx="621">
                  <c:v>338.9</c:v>
                </c:pt>
                <c:pt idx="622">
                  <c:v>339.5</c:v>
                </c:pt>
                <c:pt idx="623">
                  <c:v>336.95</c:v>
                </c:pt>
                <c:pt idx="624">
                  <c:v>337.25</c:v>
                </c:pt>
                <c:pt idx="625">
                  <c:v>337.7</c:v>
                </c:pt>
                <c:pt idx="626">
                  <c:v>337.7</c:v>
                </c:pt>
                <c:pt idx="627">
                  <c:v>337.85</c:v>
                </c:pt>
                <c:pt idx="628">
                  <c:v>338.6</c:v>
                </c:pt>
                <c:pt idx="629">
                  <c:v>336.9</c:v>
                </c:pt>
                <c:pt idx="630">
                  <c:v>337.5</c:v>
                </c:pt>
                <c:pt idx="631">
                  <c:v>336.85</c:v>
                </c:pt>
                <c:pt idx="632">
                  <c:v>339</c:v>
                </c:pt>
                <c:pt idx="633">
                  <c:v>339.9</c:v>
                </c:pt>
                <c:pt idx="634">
                  <c:v>338.4</c:v>
                </c:pt>
                <c:pt idx="635">
                  <c:v>338.8</c:v>
                </c:pt>
                <c:pt idx="636">
                  <c:v>338.7</c:v>
                </c:pt>
                <c:pt idx="637">
                  <c:v>337.8</c:v>
                </c:pt>
                <c:pt idx="638">
                  <c:v>337.65</c:v>
                </c:pt>
                <c:pt idx="639">
                  <c:v>338.25</c:v>
                </c:pt>
                <c:pt idx="640">
                  <c:v>339.6</c:v>
                </c:pt>
                <c:pt idx="641">
                  <c:v>342.7</c:v>
                </c:pt>
                <c:pt idx="642">
                  <c:v>342.35</c:v>
                </c:pt>
                <c:pt idx="643">
                  <c:v>342</c:v>
                </c:pt>
                <c:pt idx="644">
                  <c:v>341.25</c:v>
                </c:pt>
                <c:pt idx="645">
                  <c:v>343.55</c:v>
                </c:pt>
                <c:pt idx="646">
                  <c:v>342.5</c:v>
                </c:pt>
                <c:pt idx="647">
                  <c:v>343.8</c:v>
                </c:pt>
                <c:pt idx="648">
                  <c:v>342.3</c:v>
                </c:pt>
                <c:pt idx="649">
                  <c:v>343.4</c:v>
                </c:pt>
                <c:pt idx="650">
                  <c:v>343.5</c:v>
                </c:pt>
                <c:pt idx="651">
                  <c:v>342</c:v>
                </c:pt>
                <c:pt idx="652">
                  <c:v>343.4</c:v>
                </c:pt>
                <c:pt idx="653">
                  <c:v>343.55</c:v>
                </c:pt>
                <c:pt idx="654">
                  <c:v>347.1</c:v>
                </c:pt>
                <c:pt idx="655">
                  <c:v>345.7</c:v>
                </c:pt>
                <c:pt idx="656">
                  <c:v>346.6</c:v>
                </c:pt>
                <c:pt idx="657">
                  <c:v>345.6</c:v>
                </c:pt>
                <c:pt idx="658">
                  <c:v>347.5</c:v>
                </c:pt>
                <c:pt idx="659">
                  <c:v>347.25</c:v>
                </c:pt>
                <c:pt idx="660">
                  <c:v>348.7</c:v>
                </c:pt>
                <c:pt idx="661">
                  <c:v>348.6</c:v>
                </c:pt>
                <c:pt idx="662">
                  <c:v>349.3</c:v>
                </c:pt>
                <c:pt idx="663">
                  <c:v>350.9</c:v>
                </c:pt>
                <c:pt idx="664">
                  <c:v>353</c:v>
                </c:pt>
                <c:pt idx="665">
                  <c:v>356.7</c:v>
                </c:pt>
                <c:pt idx="666">
                  <c:v>359.3</c:v>
                </c:pt>
                <c:pt idx="667">
                  <c:v>358.1</c:v>
                </c:pt>
                <c:pt idx="668">
                  <c:v>358.75</c:v>
                </c:pt>
                <c:pt idx="669">
                  <c:v>359.5</c:v>
                </c:pt>
                <c:pt idx="670">
                  <c:v>357.6</c:v>
                </c:pt>
                <c:pt idx="671">
                  <c:v>358.4</c:v>
                </c:pt>
                <c:pt idx="672">
                  <c:v>359.6</c:v>
                </c:pt>
                <c:pt idx="673">
                  <c:v>356.2</c:v>
                </c:pt>
                <c:pt idx="674">
                  <c:v>356.75</c:v>
                </c:pt>
                <c:pt idx="675">
                  <c:v>357.85</c:v>
                </c:pt>
                <c:pt idx="676">
                  <c:v>354.05</c:v>
                </c:pt>
                <c:pt idx="677">
                  <c:v>352.7</c:v>
                </c:pt>
                <c:pt idx="678">
                  <c:v>350.75</c:v>
                </c:pt>
                <c:pt idx="679">
                  <c:v>348.6</c:v>
                </c:pt>
                <c:pt idx="680">
                  <c:v>349.9</c:v>
                </c:pt>
                <c:pt idx="681">
                  <c:v>350.35</c:v>
                </c:pt>
                <c:pt idx="682">
                  <c:v>348.15</c:v>
                </c:pt>
                <c:pt idx="683">
                  <c:v>346.8</c:v>
                </c:pt>
                <c:pt idx="684">
                  <c:v>337.3</c:v>
                </c:pt>
                <c:pt idx="685">
                  <c:v>335.7</c:v>
                </c:pt>
                <c:pt idx="686">
                  <c:v>337.4</c:v>
                </c:pt>
                <c:pt idx="687">
                  <c:v>336.1</c:v>
                </c:pt>
                <c:pt idx="688">
                  <c:v>338</c:v>
                </c:pt>
                <c:pt idx="689">
                  <c:v>337.25</c:v>
                </c:pt>
                <c:pt idx="690">
                  <c:v>336.9</c:v>
                </c:pt>
                <c:pt idx="691">
                  <c:v>342.3</c:v>
                </c:pt>
                <c:pt idx="692">
                  <c:v>341.4</c:v>
                </c:pt>
                <c:pt idx="693">
                  <c:v>338.5</c:v>
                </c:pt>
                <c:pt idx="694">
                  <c:v>339</c:v>
                </c:pt>
                <c:pt idx="695">
                  <c:v>340</c:v>
                </c:pt>
                <c:pt idx="696">
                  <c:v>340</c:v>
                </c:pt>
                <c:pt idx="697">
                  <c:v>341.7</c:v>
                </c:pt>
                <c:pt idx="698">
                  <c:v>340.45</c:v>
                </c:pt>
                <c:pt idx="699">
                  <c:v>338.85</c:v>
                </c:pt>
                <c:pt idx="700">
                  <c:v>342.05</c:v>
                </c:pt>
                <c:pt idx="701">
                  <c:v>343</c:v>
                </c:pt>
                <c:pt idx="702">
                  <c:v>342.15</c:v>
                </c:pt>
                <c:pt idx="703">
                  <c:v>343.3</c:v>
                </c:pt>
                <c:pt idx="704">
                  <c:v>342.25</c:v>
                </c:pt>
                <c:pt idx="705">
                  <c:v>340</c:v>
                </c:pt>
                <c:pt idx="706">
                  <c:v>346.25</c:v>
                </c:pt>
                <c:pt idx="707">
                  <c:v>345.9</c:v>
                </c:pt>
                <c:pt idx="708">
                  <c:v>349</c:v>
                </c:pt>
                <c:pt idx="709">
                  <c:v>348.4</c:v>
                </c:pt>
                <c:pt idx="710">
                  <c:v>347.2</c:v>
                </c:pt>
                <c:pt idx="711">
                  <c:v>349.1</c:v>
                </c:pt>
                <c:pt idx="712">
                  <c:v>349.15</c:v>
                </c:pt>
                <c:pt idx="713">
                  <c:v>348.25</c:v>
                </c:pt>
                <c:pt idx="714">
                  <c:v>348.25</c:v>
                </c:pt>
                <c:pt idx="715">
                  <c:v>349.7</c:v>
                </c:pt>
                <c:pt idx="716">
                  <c:v>348</c:v>
                </c:pt>
                <c:pt idx="717">
                  <c:v>347.5</c:v>
                </c:pt>
                <c:pt idx="718">
                  <c:v>349</c:v>
                </c:pt>
                <c:pt idx="719">
                  <c:v>348.55</c:v>
                </c:pt>
                <c:pt idx="720">
                  <c:v>348</c:v>
                </c:pt>
                <c:pt idx="721">
                  <c:v>349.5</c:v>
                </c:pt>
                <c:pt idx="722">
                  <c:v>350.3</c:v>
                </c:pt>
                <c:pt idx="723">
                  <c:v>350.15</c:v>
                </c:pt>
                <c:pt idx="724">
                  <c:v>350.5</c:v>
                </c:pt>
                <c:pt idx="725">
                  <c:v>350.1</c:v>
                </c:pt>
                <c:pt idx="726">
                  <c:v>346.5</c:v>
                </c:pt>
                <c:pt idx="727">
                  <c:v>343.75</c:v>
                </c:pt>
                <c:pt idx="728">
                  <c:v>343.75</c:v>
                </c:pt>
                <c:pt idx="729">
                  <c:v>341.85</c:v>
                </c:pt>
                <c:pt idx="730">
                  <c:v>341.75</c:v>
                </c:pt>
                <c:pt idx="731">
                  <c:v>342.6</c:v>
                </c:pt>
                <c:pt idx="732">
                  <c:v>343.5</c:v>
                </c:pt>
                <c:pt idx="733">
                  <c:v>343.75</c:v>
                </c:pt>
                <c:pt idx="734">
                  <c:v>342.65</c:v>
                </c:pt>
                <c:pt idx="735">
                  <c:v>342.5</c:v>
                </c:pt>
                <c:pt idx="736">
                  <c:v>341.45</c:v>
                </c:pt>
                <c:pt idx="737">
                  <c:v>338.25</c:v>
                </c:pt>
                <c:pt idx="738">
                  <c:v>338.2</c:v>
                </c:pt>
                <c:pt idx="739">
                  <c:v>339.5</c:v>
                </c:pt>
                <c:pt idx="740">
                  <c:v>339.25</c:v>
                </c:pt>
                <c:pt idx="741">
                  <c:v>339.5</c:v>
                </c:pt>
                <c:pt idx="742">
                  <c:v>338.6</c:v>
                </c:pt>
                <c:pt idx="743">
                  <c:v>337.8</c:v>
                </c:pt>
                <c:pt idx="744">
                  <c:v>338.05</c:v>
                </c:pt>
                <c:pt idx="745">
                  <c:v>337.1</c:v>
                </c:pt>
                <c:pt idx="746">
                  <c:v>334.5</c:v>
                </c:pt>
                <c:pt idx="747">
                  <c:v>330.35</c:v>
                </c:pt>
                <c:pt idx="748">
                  <c:v>331.15</c:v>
                </c:pt>
                <c:pt idx="749">
                  <c:v>333.1</c:v>
                </c:pt>
                <c:pt idx="750">
                  <c:v>334.4</c:v>
                </c:pt>
                <c:pt idx="751">
                  <c:v>335.4</c:v>
                </c:pt>
                <c:pt idx="752">
                  <c:v>334.3</c:v>
                </c:pt>
                <c:pt idx="753">
                  <c:v>335.1</c:v>
                </c:pt>
                <c:pt idx="754">
                  <c:v>334.25</c:v>
                </c:pt>
                <c:pt idx="755">
                  <c:v>336.1</c:v>
                </c:pt>
                <c:pt idx="756">
                  <c:v>334.05</c:v>
                </c:pt>
                <c:pt idx="757">
                  <c:v>334.3</c:v>
                </c:pt>
                <c:pt idx="758">
                  <c:v>334.35</c:v>
                </c:pt>
                <c:pt idx="759">
                  <c:v>334.7</c:v>
                </c:pt>
                <c:pt idx="760">
                  <c:v>334.05</c:v>
                </c:pt>
                <c:pt idx="761">
                  <c:v>334.2</c:v>
                </c:pt>
                <c:pt idx="762">
                  <c:v>334.65</c:v>
                </c:pt>
                <c:pt idx="763">
                  <c:v>335.65</c:v>
                </c:pt>
                <c:pt idx="764">
                  <c:v>335.25</c:v>
                </c:pt>
                <c:pt idx="765">
                  <c:v>335.6</c:v>
                </c:pt>
                <c:pt idx="766">
                  <c:v>334.6</c:v>
                </c:pt>
                <c:pt idx="767">
                  <c:v>335.25</c:v>
                </c:pt>
                <c:pt idx="768">
                  <c:v>333.5</c:v>
                </c:pt>
                <c:pt idx="769">
                  <c:v>333.7</c:v>
                </c:pt>
                <c:pt idx="770">
                  <c:v>335.1</c:v>
                </c:pt>
                <c:pt idx="771">
                  <c:v>335.2</c:v>
                </c:pt>
                <c:pt idx="772">
                  <c:v>334.9</c:v>
                </c:pt>
                <c:pt idx="773">
                  <c:v>337.3</c:v>
                </c:pt>
                <c:pt idx="774">
                  <c:v>338.65</c:v>
                </c:pt>
                <c:pt idx="775">
                  <c:v>337</c:v>
                </c:pt>
                <c:pt idx="776">
                  <c:v>333.9</c:v>
                </c:pt>
                <c:pt idx="777">
                  <c:v>332.6</c:v>
                </c:pt>
                <c:pt idx="778">
                  <c:v>333</c:v>
                </c:pt>
                <c:pt idx="779">
                  <c:v>333</c:v>
                </c:pt>
                <c:pt idx="780">
                  <c:v>333</c:v>
                </c:pt>
                <c:pt idx="781">
                  <c:v>333</c:v>
                </c:pt>
                <c:pt idx="782">
                  <c:v>332.5</c:v>
                </c:pt>
                <c:pt idx="783">
                  <c:v>332.9</c:v>
                </c:pt>
                <c:pt idx="784">
                  <c:v>332.9</c:v>
                </c:pt>
                <c:pt idx="785">
                  <c:v>332.9</c:v>
                </c:pt>
                <c:pt idx="786">
                  <c:v>328.25</c:v>
                </c:pt>
                <c:pt idx="787">
                  <c:v>328.6</c:v>
                </c:pt>
                <c:pt idx="788">
                  <c:v>329.6</c:v>
                </c:pt>
                <c:pt idx="789">
                  <c:v>329.15</c:v>
                </c:pt>
                <c:pt idx="790">
                  <c:v>329.1</c:v>
                </c:pt>
                <c:pt idx="791">
                  <c:v>328.4</c:v>
                </c:pt>
                <c:pt idx="792">
                  <c:v>329.2</c:v>
                </c:pt>
                <c:pt idx="793">
                  <c:v>327.55</c:v>
                </c:pt>
                <c:pt idx="794">
                  <c:v>327.64999999999998</c:v>
                </c:pt>
                <c:pt idx="795">
                  <c:v>327.7</c:v>
                </c:pt>
                <c:pt idx="796">
                  <c:v>328.15</c:v>
                </c:pt>
                <c:pt idx="797">
                  <c:v>329</c:v>
                </c:pt>
                <c:pt idx="798">
                  <c:v>329</c:v>
                </c:pt>
                <c:pt idx="799">
                  <c:v>329.75</c:v>
                </c:pt>
                <c:pt idx="800">
                  <c:v>328.75</c:v>
                </c:pt>
                <c:pt idx="801">
                  <c:v>328.45</c:v>
                </c:pt>
                <c:pt idx="802">
                  <c:v>330.9</c:v>
                </c:pt>
                <c:pt idx="803">
                  <c:v>330.6</c:v>
                </c:pt>
                <c:pt idx="804">
                  <c:v>329.95</c:v>
                </c:pt>
                <c:pt idx="805">
                  <c:v>330.45</c:v>
                </c:pt>
                <c:pt idx="806">
                  <c:v>329.75</c:v>
                </c:pt>
                <c:pt idx="807">
                  <c:v>329.65</c:v>
                </c:pt>
                <c:pt idx="808">
                  <c:v>328.2</c:v>
                </c:pt>
                <c:pt idx="809">
                  <c:v>328</c:v>
                </c:pt>
                <c:pt idx="810">
                  <c:v>327.75</c:v>
                </c:pt>
                <c:pt idx="811">
                  <c:v>327.95</c:v>
                </c:pt>
                <c:pt idx="812">
                  <c:v>328.05</c:v>
                </c:pt>
                <c:pt idx="813">
                  <c:v>329.85</c:v>
                </c:pt>
                <c:pt idx="814">
                  <c:v>332</c:v>
                </c:pt>
                <c:pt idx="815">
                  <c:v>329.2</c:v>
                </c:pt>
                <c:pt idx="816">
                  <c:v>328.6</c:v>
                </c:pt>
                <c:pt idx="817">
                  <c:v>329.45</c:v>
                </c:pt>
                <c:pt idx="818">
                  <c:v>330.6</c:v>
                </c:pt>
                <c:pt idx="819">
                  <c:v>329.95</c:v>
                </c:pt>
                <c:pt idx="820">
                  <c:v>330.8</c:v>
                </c:pt>
                <c:pt idx="821">
                  <c:v>329.7</c:v>
                </c:pt>
                <c:pt idx="822">
                  <c:v>329.6</c:v>
                </c:pt>
                <c:pt idx="823">
                  <c:v>329.9</c:v>
                </c:pt>
                <c:pt idx="824">
                  <c:v>329.6</c:v>
                </c:pt>
                <c:pt idx="825">
                  <c:v>327.60000000000002</c:v>
                </c:pt>
                <c:pt idx="826">
                  <c:v>328.5</c:v>
                </c:pt>
                <c:pt idx="827">
                  <c:v>329.15</c:v>
                </c:pt>
                <c:pt idx="828">
                  <c:v>329.55</c:v>
                </c:pt>
                <c:pt idx="829">
                  <c:v>328.05</c:v>
                </c:pt>
                <c:pt idx="830">
                  <c:v>329.75</c:v>
                </c:pt>
                <c:pt idx="831">
                  <c:v>327.5</c:v>
                </c:pt>
                <c:pt idx="832">
                  <c:v>326.95</c:v>
                </c:pt>
                <c:pt idx="833">
                  <c:v>326.10000000000002</c:v>
                </c:pt>
                <c:pt idx="834">
                  <c:v>326.89999999999998</c:v>
                </c:pt>
                <c:pt idx="835">
                  <c:v>327</c:v>
                </c:pt>
                <c:pt idx="836">
                  <c:v>328</c:v>
                </c:pt>
                <c:pt idx="837">
                  <c:v>329</c:v>
                </c:pt>
                <c:pt idx="838">
                  <c:v>328.75</c:v>
                </c:pt>
                <c:pt idx="839">
                  <c:v>330.25</c:v>
                </c:pt>
                <c:pt idx="840">
                  <c:v>331.65</c:v>
                </c:pt>
                <c:pt idx="841">
                  <c:v>332.6</c:v>
                </c:pt>
                <c:pt idx="842">
                  <c:v>331.9</c:v>
                </c:pt>
                <c:pt idx="843">
                  <c:v>331</c:v>
                </c:pt>
                <c:pt idx="844">
                  <c:v>332.6</c:v>
                </c:pt>
                <c:pt idx="845">
                  <c:v>332.7</c:v>
                </c:pt>
                <c:pt idx="846">
                  <c:v>331.7</c:v>
                </c:pt>
                <c:pt idx="847">
                  <c:v>334.4</c:v>
                </c:pt>
                <c:pt idx="848">
                  <c:v>337.8</c:v>
                </c:pt>
                <c:pt idx="849">
                  <c:v>336.35</c:v>
                </c:pt>
                <c:pt idx="850">
                  <c:v>340.1</c:v>
                </c:pt>
                <c:pt idx="851">
                  <c:v>339.25</c:v>
                </c:pt>
                <c:pt idx="852">
                  <c:v>338.4</c:v>
                </c:pt>
                <c:pt idx="853">
                  <c:v>336.75</c:v>
                </c:pt>
                <c:pt idx="854">
                  <c:v>337.5</c:v>
                </c:pt>
                <c:pt idx="855">
                  <c:v>337.5</c:v>
                </c:pt>
                <c:pt idx="856">
                  <c:v>337.5</c:v>
                </c:pt>
                <c:pt idx="857">
                  <c:v>336.7</c:v>
                </c:pt>
                <c:pt idx="858">
                  <c:v>338.25</c:v>
                </c:pt>
                <c:pt idx="859">
                  <c:v>338.9</c:v>
                </c:pt>
                <c:pt idx="860">
                  <c:v>337.85</c:v>
                </c:pt>
                <c:pt idx="861">
                  <c:v>339.6</c:v>
                </c:pt>
                <c:pt idx="862">
                  <c:v>339.9</c:v>
                </c:pt>
                <c:pt idx="863">
                  <c:v>339</c:v>
                </c:pt>
                <c:pt idx="864">
                  <c:v>339.3</c:v>
                </c:pt>
                <c:pt idx="865">
                  <c:v>344.9</c:v>
                </c:pt>
                <c:pt idx="866">
                  <c:v>349.25</c:v>
                </c:pt>
                <c:pt idx="867">
                  <c:v>351.4</c:v>
                </c:pt>
                <c:pt idx="868">
                  <c:v>349.7</c:v>
                </c:pt>
                <c:pt idx="869">
                  <c:v>355.6</c:v>
                </c:pt>
                <c:pt idx="870">
                  <c:v>354.3</c:v>
                </c:pt>
                <c:pt idx="871">
                  <c:v>354.3</c:v>
                </c:pt>
                <c:pt idx="872">
                  <c:v>356.15</c:v>
                </c:pt>
                <c:pt idx="873">
                  <c:v>354.25</c:v>
                </c:pt>
                <c:pt idx="874">
                  <c:v>355.5</c:v>
                </c:pt>
                <c:pt idx="875">
                  <c:v>357.5</c:v>
                </c:pt>
                <c:pt idx="876">
                  <c:v>356.8</c:v>
                </c:pt>
                <c:pt idx="877">
                  <c:v>355.35</c:v>
                </c:pt>
                <c:pt idx="878">
                  <c:v>356.2</c:v>
                </c:pt>
                <c:pt idx="879">
                  <c:v>367</c:v>
                </c:pt>
                <c:pt idx="880">
                  <c:v>368.2</c:v>
                </c:pt>
                <c:pt idx="881">
                  <c:v>369.25</c:v>
                </c:pt>
                <c:pt idx="882">
                  <c:v>367.8</c:v>
                </c:pt>
                <c:pt idx="883">
                  <c:v>381.9</c:v>
                </c:pt>
                <c:pt idx="884">
                  <c:v>373.8</c:v>
                </c:pt>
                <c:pt idx="885">
                  <c:v>373.25</c:v>
                </c:pt>
                <c:pt idx="886">
                  <c:v>379.25</c:v>
                </c:pt>
                <c:pt idx="887">
                  <c:v>377.5</c:v>
                </c:pt>
                <c:pt idx="888">
                  <c:v>374.5</c:v>
                </c:pt>
                <c:pt idx="889">
                  <c:v>374.75</c:v>
                </c:pt>
                <c:pt idx="890">
                  <c:v>377.45</c:v>
                </c:pt>
                <c:pt idx="891">
                  <c:v>377.45</c:v>
                </c:pt>
                <c:pt idx="892">
                  <c:v>377.35</c:v>
                </c:pt>
                <c:pt idx="893">
                  <c:v>369</c:v>
                </c:pt>
                <c:pt idx="894">
                  <c:v>374.7</c:v>
                </c:pt>
                <c:pt idx="895">
                  <c:v>377.6</c:v>
                </c:pt>
                <c:pt idx="896">
                  <c:v>372.8</c:v>
                </c:pt>
                <c:pt idx="897">
                  <c:v>375.25</c:v>
                </c:pt>
                <c:pt idx="898">
                  <c:v>371.45</c:v>
                </c:pt>
                <c:pt idx="899">
                  <c:v>370.8</c:v>
                </c:pt>
                <c:pt idx="900">
                  <c:v>370.35</c:v>
                </c:pt>
                <c:pt idx="901">
                  <c:v>363</c:v>
                </c:pt>
                <c:pt idx="902">
                  <c:v>365.35</c:v>
                </c:pt>
                <c:pt idx="903">
                  <c:v>368</c:v>
                </c:pt>
                <c:pt idx="904">
                  <c:v>369.45</c:v>
                </c:pt>
                <c:pt idx="905">
                  <c:v>370.9</c:v>
                </c:pt>
                <c:pt idx="906">
                  <c:v>370.55</c:v>
                </c:pt>
                <c:pt idx="907">
                  <c:v>368.8</c:v>
                </c:pt>
                <c:pt idx="908">
                  <c:v>367.1</c:v>
                </c:pt>
                <c:pt idx="909">
                  <c:v>373.9</c:v>
                </c:pt>
                <c:pt idx="910">
                  <c:v>376.1</c:v>
                </c:pt>
                <c:pt idx="911">
                  <c:v>375.35</c:v>
                </c:pt>
                <c:pt idx="912">
                  <c:v>375.35</c:v>
                </c:pt>
                <c:pt idx="913">
                  <c:v>378.45</c:v>
                </c:pt>
                <c:pt idx="914">
                  <c:v>379</c:v>
                </c:pt>
                <c:pt idx="915">
                  <c:v>388.1</c:v>
                </c:pt>
                <c:pt idx="916">
                  <c:v>387.6</c:v>
                </c:pt>
                <c:pt idx="917">
                  <c:v>391.65</c:v>
                </c:pt>
                <c:pt idx="918">
                  <c:v>395.8</c:v>
                </c:pt>
                <c:pt idx="919">
                  <c:v>395.2</c:v>
                </c:pt>
                <c:pt idx="920">
                  <c:v>393.1</c:v>
                </c:pt>
                <c:pt idx="921">
                  <c:v>393.4</c:v>
                </c:pt>
                <c:pt idx="922">
                  <c:v>392.45</c:v>
                </c:pt>
                <c:pt idx="923">
                  <c:v>394.4</c:v>
                </c:pt>
                <c:pt idx="924">
                  <c:v>392.7</c:v>
                </c:pt>
                <c:pt idx="925">
                  <c:v>392</c:v>
                </c:pt>
                <c:pt idx="926">
                  <c:v>394.8</c:v>
                </c:pt>
                <c:pt idx="927">
                  <c:v>392.1</c:v>
                </c:pt>
                <c:pt idx="928">
                  <c:v>392.4</c:v>
                </c:pt>
                <c:pt idx="929">
                  <c:v>389.15</c:v>
                </c:pt>
                <c:pt idx="930">
                  <c:v>391.3</c:v>
                </c:pt>
                <c:pt idx="931">
                  <c:v>391.75</c:v>
                </c:pt>
                <c:pt idx="932">
                  <c:v>392.35</c:v>
                </c:pt>
                <c:pt idx="933">
                  <c:v>393.15</c:v>
                </c:pt>
                <c:pt idx="934">
                  <c:v>394</c:v>
                </c:pt>
                <c:pt idx="935">
                  <c:v>401.75</c:v>
                </c:pt>
                <c:pt idx="936">
                  <c:v>405.6</c:v>
                </c:pt>
                <c:pt idx="937">
                  <c:v>403.75</c:v>
                </c:pt>
                <c:pt idx="938">
                  <c:v>402.65</c:v>
                </c:pt>
                <c:pt idx="939">
                  <c:v>387.75</c:v>
                </c:pt>
                <c:pt idx="940">
                  <c:v>379.4</c:v>
                </c:pt>
                <c:pt idx="941">
                  <c:v>381.7</c:v>
                </c:pt>
                <c:pt idx="942">
                  <c:v>380.35</c:v>
                </c:pt>
                <c:pt idx="943">
                  <c:v>376</c:v>
                </c:pt>
                <c:pt idx="944">
                  <c:v>376.3</c:v>
                </c:pt>
                <c:pt idx="945">
                  <c:v>367.6</c:v>
                </c:pt>
                <c:pt idx="946">
                  <c:v>372.6</c:v>
                </c:pt>
                <c:pt idx="947">
                  <c:v>371.6</c:v>
                </c:pt>
                <c:pt idx="948">
                  <c:v>373.7</c:v>
                </c:pt>
                <c:pt idx="949">
                  <c:v>373.4</c:v>
                </c:pt>
                <c:pt idx="950">
                  <c:v>373.25</c:v>
                </c:pt>
                <c:pt idx="951">
                  <c:v>373.1</c:v>
                </c:pt>
                <c:pt idx="952">
                  <c:v>373.65</c:v>
                </c:pt>
                <c:pt idx="953">
                  <c:v>371.15</c:v>
                </c:pt>
                <c:pt idx="954">
                  <c:v>371.25</c:v>
                </c:pt>
                <c:pt idx="955">
                  <c:v>369.25</c:v>
                </c:pt>
                <c:pt idx="956">
                  <c:v>369.25</c:v>
                </c:pt>
                <c:pt idx="957">
                  <c:v>371.55</c:v>
                </c:pt>
                <c:pt idx="958">
                  <c:v>369.05</c:v>
                </c:pt>
                <c:pt idx="959">
                  <c:v>369.25</c:v>
                </c:pt>
                <c:pt idx="960">
                  <c:v>362.8</c:v>
                </c:pt>
                <c:pt idx="961">
                  <c:v>364.25</c:v>
                </c:pt>
                <c:pt idx="962">
                  <c:v>354.8</c:v>
                </c:pt>
                <c:pt idx="963">
                  <c:v>351.75</c:v>
                </c:pt>
                <c:pt idx="964">
                  <c:v>353.3</c:v>
                </c:pt>
                <c:pt idx="965">
                  <c:v>351.5</c:v>
                </c:pt>
                <c:pt idx="966">
                  <c:v>344.2</c:v>
                </c:pt>
                <c:pt idx="967">
                  <c:v>343.7</c:v>
                </c:pt>
                <c:pt idx="968">
                  <c:v>348</c:v>
                </c:pt>
                <c:pt idx="969">
                  <c:v>352.75</c:v>
                </c:pt>
                <c:pt idx="970">
                  <c:v>351.85</c:v>
                </c:pt>
                <c:pt idx="971">
                  <c:v>354</c:v>
                </c:pt>
                <c:pt idx="972">
                  <c:v>354.75</c:v>
                </c:pt>
                <c:pt idx="973">
                  <c:v>354.4</c:v>
                </c:pt>
                <c:pt idx="974">
                  <c:v>357</c:v>
                </c:pt>
                <c:pt idx="975">
                  <c:v>357.6</c:v>
                </c:pt>
                <c:pt idx="976">
                  <c:v>356.65</c:v>
                </c:pt>
                <c:pt idx="977">
                  <c:v>355.75</c:v>
                </c:pt>
                <c:pt idx="978">
                  <c:v>353.2</c:v>
                </c:pt>
                <c:pt idx="979">
                  <c:v>355.5</c:v>
                </c:pt>
                <c:pt idx="980">
                  <c:v>354</c:v>
                </c:pt>
                <c:pt idx="981">
                  <c:v>351.75</c:v>
                </c:pt>
                <c:pt idx="982">
                  <c:v>353.8</c:v>
                </c:pt>
                <c:pt idx="983">
                  <c:v>356.25</c:v>
                </c:pt>
                <c:pt idx="984">
                  <c:v>357.3</c:v>
                </c:pt>
                <c:pt idx="985">
                  <c:v>358.5</c:v>
                </c:pt>
                <c:pt idx="986">
                  <c:v>361.4</c:v>
                </c:pt>
                <c:pt idx="987">
                  <c:v>360.6</c:v>
                </c:pt>
                <c:pt idx="988">
                  <c:v>366.4</c:v>
                </c:pt>
                <c:pt idx="989">
                  <c:v>367.25</c:v>
                </c:pt>
                <c:pt idx="990">
                  <c:v>364.6</c:v>
                </c:pt>
                <c:pt idx="991">
                  <c:v>365.2</c:v>
                </c:pt>
                <c:pt idx="992">
                  <c:v>366.4</c:v>
                </c:pt>
                <c:pt idx="993">
                  <c:v>372.5</c:v>
                </c:pt>
                <c:pt idx="994">
                  <c:v>374.5</c:v>
                </c:pt>
                <c:pt idx="995">
                  <c:v>367.9</c:v>
                </c:pt>
                <c:pt idx="996">
                  <c:v>371.5</c:v>
                </c:pt>
                <c:pt idx="997">
                  <c:v>368.25</c:v>
                </c:pt>
                <c:pt idx="998">
                  <c:v>371.5</c:v>
                </c:pt>
                <c:pt idx="999">
                  <c:v>368.55</c:v>
                </c:pt>
                <c:pt idx="1000">
                  <c:v>369.6</c:v>
                </c:pt>
                <c:pt idx="1001">
                  <c:v>363.25</c:v>
                </c:pt>
                <c:pt idx="1002">
                  <c:v>363</c:v>
                </c:pt>
                <c:pt idx="1003">
                  <c:v>363.55</c:v>
                </c:pt>
                <c:pt idx="1004">
                  <c:v>372</c:v>
                </c:pt>
                <c:pt idx="1005">
                  <c:v>377.75</c:v>
                </c:pt>
                <c:pt idx="1006">
                  <c:v>375.65</c:v>
                </c:pt>
                <c:pt idx="1007">
                  <c:v>376</c:v>
                </c:pt>
                <c:pt idx="1008">
                  <c:v>374.9</c:v>
                </c:pt>
                <c:pt idx="1009">
                  <c:v>376.75</c:v>
                </c:pt>
                <c:pt idx="1010">
                  <c:v>376.75</c:v>
                </c:pt>
                <c:pt idx="1011">
                  <c:v>374.7</c:v>
                </c:pt>
                <c:pt idx="1012">
                  <c:v>375</c:v>
                </c:pt>
                <c:pt idx="1013">
                  <c:v>371.8</c:v>
                </c:pt>
                <c:pt idx="1014">
                  <c:v>376.75</c:v>
                </c:pt>
                <c:pt idx="1015">
                  <c:v>377.5</c:v>
                </c:pt>
                <c:pt idx="1016">
                  <c:v>378.4</c:v>
                </c:pt>
                <c:pt idx="1017">
                  <c:v>377.6</c:v>
                </c:pt>
                <c:pt idx="1018">
                  <c:v>376.35</c:v>
                </c:pt>
                <c:pt idx="1019">
                  <c:v>377.6</c:v>
                </c:pt>
                <c:pt idx="1020">
                  <c:v>376.85</c:v>
                </c:pt>
                <c:pt idx="1021">
                  <c:v>371.15</c:v>
                </c:pt>
                <c:pt idx="1022">
                  <c:v>370.9</c:v>
                </c:pt>
                <c:pt idx="1023">
                  <c:v>373.1</c:v>
                </c:pt>
                <c:pt idx="1024">
                  <c:v>374.65</c:v>
                </c:pt>
                <c:pt idx="1025">
                  <c:v>376.75</c:v>
                </c:pt>
                <c:pt idx="1026">
                  <c:v>377</c:v>
                </c:pt>
                <c:pt idx="1027">
                  <c:v>376.9</c:v>
                </c:pt>
                <c:pt idx="1028">
                  <c:v>382.3</c:v>
                </c:pt>
                <c:pt idx="1029">
                  <c:v>382.5</c:v>
                </c:pt>
                <c:pt idx="1030">
                  <c:v>382.3</c:v>
                </c:pt>
                <c:pt idx="1031">
                  <c:v>386.25</c:v>
                </c:pt>
                <c:pt idx="1032">
                  <c:v>387</c:v>
                </c:pt>
                <c:pt idx="1033">
                  <c:v>385.6</c:v>
                </c:pt>
                <c:pt idx="1034">
                  <c:v>386.1</c:v>
                </c:pt>
                <c:pt idx="1035">
                  <c:v>386.5</c:v>
                </c:pt>
                <c:pt idx="1036">
                  <c:v>389.75</c:v>
                </c:pt>
                <c:pt idx="1037">
                  <c:v>387.5</c:v>
                </c:pt>
                <c:pt idx="1038">
                  <c:v>385.65</c:v>
                </c:pt>
                <c:pt idx="1039">
                  <c:v>384.95</c:v>
                </c:pt>
                <c:pt idx="1040">
                  <c:v>384.95</c:v>
                </c:pt>
                <c:pt idx="1041">
                  <c:v>384.95</c:v>
                </c:pt>
                <c:pt idx="1042">
                  <c:v>384.95</c:v>
                </c:pt>
                <c:pt idx="1043">
                  <c:v>386.1</c:v>
                </c:pt>
                <c:pt idx="1044">
                  <c:v>391.75</c:v>
                </c:pt>
                <c:pt idx="1045">
                  <c:v>391.75</c:v>
                </c:pt>
                <c:pt idx="1046">
                  <c:v>391.75</c:v>
                </c:pt>
                <c:pt idx="1047">
                  <c:v>394.1</c:v>
                </c:pt>
                <c:pt idx="1048">
                  <c:v>395.25</c:v>
                </c:pt>
                <c:pt idx="1049">
                  <c:v>385.65</c:v>
                </c:pt>
                <c:pt idx="1050">
                  <c:v>390.5</c:v>
                </c:pt>
                <c:pt idx="1051">
                  <c:v>383.7</c:v>
                </c:pt>
                <c:pt idx="1052">
                  <c:v>385.45</c:v>
                </c:pt>
                <c:pt idx="1053">
                  <c:v>386.1</c:v>
                </c:pt>
                <c:pt idx="1054">
                  <c:v>388.75</c:v>
                </c:pt>
                <c:pt idx="1055">
                  <c:v>390.1</c:v>
                </c:pt>
                <c:pt idx="1056">
                  <c:v>392.3</c:v>
                </c:pt>
                <c:pt idx="1057">
                  <c:v>392.55</c:v>
                </c:pt>
                <c:pt idx="1058">
                  <c:v>391.7</c:v>
                </c:pt>
                <c:pt idx="1059">
                  <c:v>391.8</c:v>
                </c:pt>
                <c:pt idx="1060">
                  <c:v>386</c:v>
                </c:pt>
                <c:pt idx="1061">
                  <c:v>378.8</c:v>
                </c:pt>
                <c:pt idx="1062">
                  <c:v>382</c:v>
                </c:pt>
                <c:pt idx="1063">
                  <c:v>383</c:v>
                </c:pt>
                <c:pt idx="1064">
                  <c:v>383.6</c:v>
                </c:pt>
                <c:pt idx="1065">
                  <c:v>378.25</c:v>
                </c:pt>
                <c:pt idx="1066">
                  <c:v>377.9</c:v>
                </c:pt>
                <c:pt idx="1067">
                  <c:v>381.65</c:v>
                </c:pt>
                <c:pt idx="1068">
                  <c:v>384.7</c:v>
                </c:pt>
                <c:pt idx="1069">
                  <c:v>385.65</c:v>
                </c:pt>
                <c:pt idx="1070">
                  <c:v>388.5</c:v>
                </c:pt>
                <c:pt idx="1071">
                  <c:v>383.5</c:v>
                </c:pt>
                <c:pt idx="1072">
                  <c:v>380.55</c:v>
                </c:pt>
                <c:pt idx="1073">
                  <c:v>380.75</c:v>
                </c:pt>
                <c:pt idx="1074">
                  <c:v>382.5</c:v>
                </c:pt>
                <c:pt idx="1075">
                  <c:v>381.85</c:v>
                </c:pt>
                <c:pt idx="1076">
                  <c:v>383.25</c:v>
                </c:pt>
                <c:pt idx="1077">
                  <c:v>385</c:v>
                </c:pt>
                <c:pt idx="1078">
                  <c:v>383.5</c:v>
                </c:pt>
                <c:pt idx="1079">
                  <c:v>384.5</c:v>
                </c:pt>
                <c:pt idx="1080">
                  <c:v>379.95</c:v>
                </c:pt>
                <c:pt idx="1081">
                  <c:v>380</c:v>
                </c:pt>
                <c:pt idx="1082">
                  <c:v>379.4</c:v>
                </c:pt>
                <c:pt idx="1083">
                  <c:v>375.75</c:v>
                </c:pt>
                <c:pt idx="1084">
                  <c:v>376.7</c:v>
                </c:pt>
                <c:pt idx="1085">
                  <c:v>378.95</c:v>
                </c:pt>
                <c:pt idx="1086">
                  <c:v>381.55</c:v>
                </c:pt>
                <c:pt idx="1087">
                  <c:v>381.3</c:v>
                </c:pt>
                <c:pt idx="1088">
                  <c:v>376.95</c:v>
                </c:pt>
                <c:pt idx="1089">
                  <c:v>377.7</c:v>
                </c:pt>
                <c:pt idx="1090">
                  <c:v>375.95</c:v>
                </c:pt>
                <c:pt idx="1091">
                  <c:v>377.5</c:v>
                </c:pt>
                <c:pt idx="1092">
                  <c:v>376.1</c:v>
                </c:pt>
                <c:pt idx="1093">
                  <c:v>375.3</c:v>
                </c:pt>
                <c:pt idx="1094">
                  <c:v>380.5</c:v>
                </c:pt>
                <c:pt idx="1095">
                  <c:v>386.65</c:v>
                </c:pt>
                <c:pt idx="1096">
                  <c:v>386.5</c:v>
                </c:pt>
                <c:pt idx="1097">
                  <c:v>387.1</c:v>
                </c:pt>
                <c:pt idx="1098">
                  <c:v>385.5</c:v>
                </c:pt>
                <c:pt idx="1099">
                  <c:v>383.4</c:v>
                </c:pt>
                <c:pt idx="1100">
                  <c:v>386.55</c:v>
                </c:pt>
                <c:pt idx="1101">
                  <c:v>386.45</c:v>
                </c:pt>
                <c:pt idx="1102">
                  <c:v>389.15</c:v>
                </c:pt>
                <c:pt idx="1103">
                  <c:v>388.25</c:v>
                </c:pt>
                <c:pt idx="1104">
                  <c:v>390.4</c:v>
                </c:pt>
                <c:pt idx="1105">
                  <c:v>391.3</c:v>
                </c:pt>
                <c:pt idx="1106">
                  <c:v>389.25</c:v>
                </c:pt>
                <c:pt idx="1107">
                  <c:v>386.8</c:v>
                </c:pt>
                <c:pt idx="1108">
                  <c:v>387.15</c:v>
                </c:pt>
                <c:pt idx="1109">
                  <c:v>389.2</c:v>
                </c:pt>
                <c:pt idx="1110">
                  <c:v>389.2</c:v>
                </c:pt>
                <c:pt idx="1111">
                  <c:v>389.2</c:v>
                </c:pt>
                <c:pt idx="1112">
                  <c:v>384.75</c:v>
                </c:pt>
                <c:pt idx="1113">
                  <c:v>383.9</c:v>
                </c:pt>
                <c:pt idx="1114">
                  <c:v>384.3</c:v>
                </c:pt>
                <c:pt idx="1115">
                  <c:v>385.45</c:v>
                </c:pt>
                <c:pt idx="1116">
                  <c:v>381.75</c:v>
                </c:pt>
                <c:pt idx="1117">
                  <c:v>378</c:v>
                </c:pt>
                <c:pt idx="1118">
                  <c:v>378.5</c:v>
                </c:pt>
                <c:pt idx="1119">
                  <c:v>377.65</c:v>
                </c:pt>
                <c:pt idx="1120">
                  <c:v>377</c:v>
                </c:pt>
                <c:pt idx="1121">
                  <c:v>378.1</c:v>
                </c:pt>
                <c:pt idx="1122">
                  <c:v>373.1</c:v>
                </c:pt>
                <c:pt idx="1123">
                  <c:v>371.35</c:v>
                </c:pt>
                <c:pt idx="1124">
                  <c:v>373.3</c:v>
                </c:pt>
                <c:pt idx="1125">
                  <c:v>369.65</c:v>
                </c:pt>
                <c:pt idx="1126">
                  <c:v>373</c:v>
                </c:pt>
                <c:pt idx="1127">
                  <c:v>374.3</c:v>
                </c:pt>
                <c:pt idx="1128">
                  <c:v>374.25</c:v>
                </c:pt>
                <c:pt idx="1129">
                  <c:v>373.35</c:v>
                </c:pt>
                <c:pt idx="1130">
                  <c:v>376.45</c:v>
                </c:pt>
                <c:pt idx="1131">
                  <c:v>376.45</c:v>
                </c:pt>
                <c:pt idx="1132">
                  <c:v>375.1</c:v>
                </c:pt>
                <c:pt idx="1133">
                  <c:v>375.15</c:v>
                </c:pt>
                <c:pt idx="1134">
                  <c:v>374.5</c:v>
                </c:pt>
                <c:pt idx="1135">
                  <c:v>373.4</c:v>
                </c:pt>
                <c:pt idx="1136">
                  <c:v>381</c:v>
                </c:pt>
                <c:pt idx="1137">
                  <c:v>380.15</c:v>
                </c:pt>
                <c:pt idx="1138">
                  <c:v>380.5</c:v>
                </c:pt>
                <c:pt idx="1139">
                  <c:v>379.25</c:v>
                </c:pt>
                <c:pt idx="1140">
                  <c:v>381.65</c:v>
                </c:pt>
                <c:pt idx="1141">
                  <c:v>379.3</c:v>
                </c:pt>
                <c:pt idx="1142">
                  <c:v>382.55</c:v>
                </c:pt>
                <c:pt idx="1143">
                  <c:v>379.6</c:v>
                </c:pt>
                <c:pt idx="1144">
                  <c:v>383.3</c:v>
                </c:pt>
                <c:pt idx="1145">
                  <c:v>383.15</c:v>
                </c:pt>
                <c:pt idx="1146">
                  <c:v>386.45</c:v>
                </c:pt>
                <c:pt idx="1147">
                  <c:v>388</c:v>
                </c:pt>
                <c:pt idx="1148">
                  <c:v>387.3</c:v>
                </c:pt>
                <c:pt idx="1149">
                  <c:v>384.9</c:v>
                </c:pt>
                <c:pt idx="1150">
                  <c:v>385.4</c:v>
                </c:pt>
                <c:pt idx="1151">
                  <c:v>385.4</c:v>
                </c:pt>
                <c:pt idx="1152">
                  <c:v>387.6</c:v>
                </c:pt>
                <c:pt idx="1153">
                  <c:v>386.3</c:v>
                </c:pt>
                <c:pt idx="1154">
                  <c:v>383.25</c:v>
                </c:pt>
                <c:pt idx="1155">
                  <c:v>382.95</c:v>
                </c:pt>
                <c:pt idx="1156">
                  <c:v>378.4</c:v>
                </c:pt>
                <c:pt idx="1157">
                  <c:v>380.5</c:v>
                </c:pt>
                <c:pt idx="1158">
                  <c:v>381.45</c:v>
                </c:pt>
                <c:pt idx="1159">
                  <c:v>382.55</c:v>
                </c:pt>
                <c:pt idx="1160">
                  <c:v>383.05</c:v>
                </c:pt>
                <c:pt idx="1161">
                  <c:v>382.6</c:v>
                </c:pt>
                <c:pt idx="1162">
                  <c:v>383.8</c:v>
                </c:pt>
                <c:pt idx="1163">
                  <c:v>384.1</c:v>
                </c:pt>
                <c:pt idx="1164">
                  <c:v>386.85</c:v>
                </c:pt>
                <c:pt idx="1165">
                  <c:v>387.85</c:v>
                </c:pt>
                <c:pt idx="1166">
                  <c:v>389.3</c:v>
                </c:pt>
                <c:pt idx="1167">
                  <c:v>390.3</c:v>
                </c:pt>
                <c:pt idx="1168">
                  <c:v>392.45</c:v>
                </c:pt>
                <c:pt idx="1169">
                  <c:v>389</c:v>
                </c:pt>
                <c:pt idx="1170">
                  <c:v>389.9</c:v>
                </c:pt>
                <c:pt idx="1171">
                  <c:v>389.25</c:v>
                </c:pt>
                <c:pt idx="1172">
                  <c:v>386.55</c:v>
                </c:pt>
                <c:pt idx="1173">
                  <c:v>385.5</c:v>
                </c:pt>
                <c:pt idx="1174">
                  <c:v>388.25</c:v>
                </c:pt>
                <c:pt idx="1175">
                  <c:v>384.6</c:v>
                </c:pt>
                <c:pt idx="1176">
                  <c:v>386.6</c:v>
                </c:pt>
                <c:pt idx="1177">
                  <c:v>387.3</c:v>
                </c:pt>
                <c:pt idx="1178">
                  <c:v>385.5</c:v>
                </c:pt>
                <c:pt idx="1179">
                  <c:v>383</c:v>
                </c:pt>
                <c:pt idx="1180">
                  <c:v>383.15</c:v>
                </c:pt>
                <c:pt idx="1181">
                  <c:v>385.75</c:v>
                </c:pt>
                <c:pt idx="1182">
                  <c:v>386.3</c:v>
                </c:pt>
                <c:pt idx="1183">
                  <c:v>384.65</c:v>
                </c:pt>
                <c:pt idx="1184">
                  <c:v>384.2</c:v>
                </c:pt>
                <c:pt idx="1185">
                  <c:v>384.9</c:v>
                </c:pt>
                <c:pt idx="1186">
                  <c:v>386.5</c:v>
                </c:pt>
                <c:pt idx="1187">
                  <c:v>384.65</c:v>
                </c:pt>
                <c:pt idx="1188">
                  <c:v>387.45</c:v>
                </c:pt>
                <c:pt idx="1189">
                  <c:v>385.9</c:v>
                </c:pt>
                <c:pt idx="1190">
                  <c:v>384</c:v>
                </c:pt>
                <c:pt idx="1191">
                  <c:v>385</c:v>
                </c:pt>
                <c:pt idx="1192">
                  <c:v>386.2</c:v>
                </c:pt>
                <c:pt idx="1193">
                  <c:v>388.55</c:v>
                </c:pt>
                <c:pt idx="1194">
                  <c:v>387.1</c:v>
                </c:pt>
                <c:pt idx="1195">
                  <c:v>384</c:v>
                </c:pt>
                <c:pt idx="1196">
                  <c:v>383.85</c:v>
                </c:pt>
                <c:pt idx="1197">
                  <c:v>380</c:v>
                </c:pt>
                <c:pt idx="1198">
                  <c:v>378.45</c:v>
                </c:pt>
                <c:pt idx="1199">
                  <c:v>377.5</c:v>
                </c:pt>
                <c:pt idx="1200">
                  <c:v>378.3</c:v>
                </c:pt>
                <c:pt idx="1201">
                  <c:v>377.6</c:v>
                </c:pt>
                <c:pt idx="1202">
                  <c:v>378.65</c:v>
                </c:pt>
                <c:pt idx="1203">
                  <c:v>378.3</c:v>
                </c:pt>
                <c:pt idx="1204">
                  <c:v>377.6</c:v>
                </c:pt>
                <c:pt idx="1205">
                  <c:v>378.2</c:v>
                </c:pt>
                <c:pt idx="1206">
                  <c:v>376.6</c:v>
                </c:pt>
                <c:pt idx="1207">
                  <c:v>376.3</c:v>
                </c:pt>
                <c:pt idx="1208">
                  <c:v>377.2</c:v>
                </c:pt>
                <c:pt idx="1209">
                  <c:v>380.65</c:v>
                </c:pt>
                <c:pt idx="1210">
                  <c:v>381.8</c:v>
                </c:pt>
                <c:pt idx="1211">
                  <c:v>382.6</c:v>
                </c:pt>
                <c:pt idx="1212">
                  <c:v>381.35</c:v>
                </c:pt>
                <c:pt idx="1213">
                  <c:v>383.9</c:v>
                </c:pt>
                <c:pt idx="1214">
                  <c:v>383.3</c:v>
                </c:pt>
                <c:pt idx="1215">
                  <c:v>383.3</c:v>
                </c:pt>
                <c:pt idx="1216">
                  <c:v>383.3</c:v>
                </c:pt>
                <c:pt idx="1217">
                  <c:v>386.6</c:v>
                </c:pt>
                <c:pt idx="1218">
                  <c:v>385.75</c:v>
                </c:pt>
                <c:pt idx="1219">
                  <c:v>386</c:v>
                </c:pt>
                <c:pt idx="1220">
                  <c:v>386.7</c:v>
                </c:pt>
                <c:pt idx="1221">
                  <c:v>386.9</c:v>
                </c:pt>
                <c:pt idx="1222">
                  <c:v>387.6</c:v>
                </c:pt>
                <c:pt idx="1223">
                  <c:v>389.7</c:v>
                </c:pt>
                <c:pt idx="1224">
                  <c:v>391.5</c:v>
                </c:pt>
                <c:pt idx="1225">
                  <c:v>390.75</c:v>
                </c:pt>
                <c:pt idx="1226">
                  <c:v>391.1</c:v>
                </c:pt>
                <c:pt idx="1227">
                  <c:v>389.6</c:v>
                </c:pt>
                <c:pt idx="1228">
                  <c:v>390.3</c:v>
                </c:pt>
                <c:pt idx="1229">
                  <c:v>388</c:v>
                </c:pt>
                <c:pt idx="1230">
                  <c:v>390</c:v>
                </c:pt>
                <c:pt idx="1231">
                  <c:v>389.9</c:v>
                </c:pt>
                <c:pt idx="1232">
                  <c:v>393.9</c:v>
                </c:pt>
                <c:pt idx="1233">
                  <c:v>394.9</c:v>
                </c:pt>
                <c:pt idx="1234">
                  <c:v>393.7</c:v>
                </c:pt>
                <c:pt idx="1235">
                  <c:v>395.7</c:v>
                </c:pt>
                <c:pt idx="1236">
                  <c:v>395.8</c:v>
                </c:pt>
                <c:pt idx="1237">
                  <c:v>395.8</c:v>
                </c:pt>
                <c:pt idx="1238">
                  <c:v>396.25</c:v>
                </c:pt>
                <c:pt idx="1239">
                  <c:v>395.7</c:v>
                </c:pt>
                <c:pt idx="1240">
                  <c:v>394.85</c:v>
                </c:pt>
                <c:pt idx="1241">
                  <c:v>393.15</c:v>
                </c:pt>
                <c:pt idx="1242">
                  <c:v>392.45</c:v>
                </c:pt>
                <c:pt idx="1243">
                  <c:v>393.7</c:v>
                </c:pt>
                <c:pt idx="1244">
                  <c:v>392</c:v>
                </c:pt>
                <c:pt idx="1245">
                  <c:v>392</c:v>
                </c:pt>
                <c:pt idx="1246">
                  <c:v>391.2</c:v>
                </c:pt>
                <c:pt idx="1247">
                  <c:v>387.65</c:v>
                </c:pt>
                <c:pt idx="1248">
                  <c:v>387.9</c:v>
                </c:pt>
                <c:pt idx="1249">
                  <c:v>387.25</c:v>
                </c:pt>
                <c:pt idx="1250">
                  <c:v>387.45</c:v>
                </c:pt>
                <c:pt idx="1251">
                  <c:v>389</c:v>
                </c:pt>
                <c:pt idx="1252">
                  <c:v>389.75</c:v>
                </c:pt>
                <c:pt idx="1253">
                  <c:v>391.1</c:v>
                </c:pt>
                <c:pt idx="1254">
                  <c:v>391.55</c:v>
                </c:pt>
                <c:pt idx="1255">
                  <c:v>390.95</c:v>
                </c:pt>
                <c:pt idx="1256">
                  <c:v>389.3</c:v>
                </c:pt>
                <c:pt idx="1257">
                  <c:v>389.2</c:v>
                </c:pt>
                <c:pt idx="1258">
                  <c:v>388.9</c:v>
                </c:pt>
                <c:pt idx="1259">
                  <c:v>389.15</c:v>
                </c:pt>
                <c:pt idx="1260">
                  <c:v>387.7</c:v>
                </c:pt>
                <c:pt idx="1261">
                  <c:v>383.85</c:v>
                </c:pt>
                <c:pt idx="1262">
                  <c:v>384.5</c:v>
                </c:pt>
                <c:pt idx="1263">
                  <c:v>383.85</c:v>
                </c:pt>
                <c:pt idx="1264">
                  <c:v>383.8</c:v>
                </c:pt>
                <c:pt idx="1265">
                  <c:v>383.8</c:v>
                </c:pt>
                <c:pt idx="1266">
                  <c:v>382.7</c:v>
                </c:pt>
                <c:pt idx="1267">
                  <c:v>384.65</c:v>
                </c:pt>
                <c:pt idx="1268">
                  <c:v>383.6</c:v>
                </c:pt>
                <c:pt idx="1269">
                  <c:v>384.2</c:v>
                </c:pt>
                <c:pt idx="1270">
                  <c:v>385.3</c:v>
                </c:pt>
                <c:pt idx="1271">
                  <c:v>385.1</c:v>
                </c:pt>
                <c:pt idx="1272">
                  <c:v>386.7</c:v>
                </c:pt>
                <c:pt idx="1273">
                  <c:v>386.25</c:v>
                </c:pt>
                <c:pt idx="1274">
                  <c:v>386.75</c:v>
                </c:pt>
                <c:pt idx="1275">
                  <c:v>384</c:v>
                </c:pt>
                <c:pt idx="1276">
                  <c:v>383.4</c:v>
                </c:pt>
                <c:pt idx="1277">
                  <c:v>383.8</c:v>
                </c:pt>
                <c:pt idx="1278">
                  <c:v>384.7</c:v>
                </c:pt>
                <c:pt idx="1279">
                  <c:v>384.3</c:v>
                </c:pt>
                <c:pt idx="1280">
                  <c:v>384.85</c:v>
                </c:pt>
                <c:pt idx="1281">
                  <c:v>384</c:v>
                </c:pt>
                <c:pt idx="1282">
                  <c:v>383.2</c:v>
                </c:pt>
                <c:pt idx="1283">
                  <c:v>383.1</c:v>
                </c:pt>
                <c:pt idx="1284">
                  <c:v>380.1</c:v>
                </c:pt>
                <c:pt idx="1285">
                  <c:v>379</c:v>
                </c:pt>
                <c:pt idx="1286">
                  <c:v>376.6</c:v>
                </c:pt>
                <c:pt idx="1287">
                  <c:v>375.75</c:v>
                </c:pt>
                <c:pt idx="1288">
                  <c:v>377</c:v>
                </c:pt>
                <c:pt idx="1289">
                  <c:v>376.2</c:v>
                </c:pt>
                <c:pt idx="1290">
                  <c:v>376.5</c:v>
                </c:pt>
                <c:pt idx="1291">
                  <c:v>377.15</c:v>
                </c:pt>
                <c:pt idx="1292">
                  <c:v>379.1</c:v>
                </c:pt>
                <c:pt idx="1293">
                  <c:v>380.5</c:v>
                </c:pt>
                <c:pt idx="1294">
                  <c:v>379.2</c:v>
                </c:pt>
                <c:pt idx="1295">
                  <c:v>380.35</c:v>
                </c:pt>
                <c:pt idx="1296">
                  <c:v>379.2</c:v>
                </c:pt>
                <c:pt idx="1297">
                  <c:v>381.9</c:v>
                </c:pt>
                <c:pt idx="1298">
                  <c:v>382.05</c:v>
                </c:pt>
                <c:pt idx="1299">
                  <c:v>381.55</c:v>
                </c:pt>
                <c:pt idx="1300">
                  <c:v>381.55</c:v>
                </c:pt>
                <c:pt idx="1301">
                  <c:v>381.55</c:v>
                </c:pt>
                <c:pt idx="1302">
                  <c:v>381.55</c:v>
                </c:pt>
                <c:pt idx="1303">
                  <c:v>381.75</c:v>
                </c:pt>
                <c:pt idx="1304">
                  <c:v>383.25</c:v>
                </c:pt>
                <c:pt idx="1305">
                  <c:v>383.25</c:v>
                </c:pt>
                <c:pt idx="1306">
                  <c:v>383.25</c:v>
                </c:pt>
                <c:pt idx="1307">
                  <c:v>380.9</c:v>
                </c:pt>
                <c:pt idx="1308">
                  <c:v>375.6</c:v>
                </c:pt>
                <c:pt idx="1309">
                  <c:v>375.3</c:v>
                </c:pt>
                <c:pt idx="1310">
                  <c:v>375.2</c:v>
                </c:pt>
                <c:pt idx="1311">
                  <c:v>372.4</c:v>
                </c:pt>
                <c:pt idx="1312">
                  <c:v>374.1</c:v>
                </c:pt>
                <c:pt idx="1313">
                  <c:v>375.6</c:v>
                </c:pt>
                <c:pt idx="1314">
                  <c:v>380.5</c:v>
                </c:pt>
                <c:pt idx="1315">
                  <c:v>378.6</c:v>
                </c:pt>
                <c:pt idx="1316">
                  <c:v>377.55</c:v>
                </c:pt>
                <c:pt idx="1317">
                  <c:v>379.8</c:v>
                </c:pt>
                <c:pt idx="1318">
                  <c:v>382.6</c:v>
                </c:pt>
                <c:pt idx="1319">
                  <c:v>381.9</c:v>
                </c:pt>
                <c:pt idx="1320">
                  <c:v>383.85</c:v>
                </c:pt>
                <c:pt idx="1321">
                  <c:v>382.35</c:v>
                </c:pt>
                <c:pt idx="1322">
                  <c:v>381.3</c:v>
                </c:pt>
                <c:pt idx="1323">
                  <c:v>381.45</c:v>
                </c:pt>
                <c:pt idx="1324">
                  <c:v>381.35</c:v>
                </c:pt>
                <c:pt idx="1325">
                  <c:v>378.4</c:v>
                </c:pt>
                <c:pt idx="1326">
                  <c:v>375.9</c:v>
                </c:pt>
                <c:pt idx="1327">
                  <c:v>374.9</c:v>
                </c:pt>
                <c:pt idx="1328">
                  <c:v>376.25</c:v>
                </c:pt>
                <c:pt idx="1329">
                  <c:v>375.9</c:v>
                </c:pt>
                <c:pt idx="1330">
                  <c:v>375.65</c:v>
                </c:pt>
                <c:pt idx="1331">
                  <c:v>374.5</c:v>
                </c:pt>
                <c:pt idx="1332">
                  <c:v>374.5</c:v>
                </c:pt>
                <c:pt idx="1333">
                  <c:v>374.6</c:v>
                </c:pt>
                <c:pt idx="1334">
                  <c:v>376.6</c:v>
                </c:pt>
                <c:pt idx="1335">
                  <c:v>376.4</c:v>
                </c:pt>
                <c:pt idx="1336">
                  <c:v>374.5</c:v>
                </c:pt>
                <c:pt idx="1337">
                  <c:v>376</c:v>
                </c:pt>
                <c:pt idx="1338">
                  <c:v>376.6</c:v>
                </c:pt>
                <c:pt idx="1339">
                  <c:v>376.75</c:v>
                </c:pt>
                <c:pt idx="1340">
                  <c:v>378.25</c:v>
                </c:pt>
                <c:pt idx="1341">
                  <c:v>379.2</c:v>
                </c:pt>
                <c:pt idx="1342">
                  <c:v>378.65</c:v>
                </c:pt>
                <c:pt idx="1343">
                  <c:v>379.2</c:v>
                </c:pt>
                <c:pt idx="1344">
                  <c:v>379.5</c:v>
                </c:pt>
                <c:pt idx="1345">
                  <c:v>377.75</c:v>
                </c:pt>
                <c:pt idx="1346">
                  <c:v>375.6</c:v>
                </c:pt>
                <c:pt idx="1347">
                  <c:v>376.4</c:v>
                </c:pt>
                <c:pt idx="1348">
                  <c:v>375.7</c:v>
                </c:pt>
                <c:pt idx="1349">
                  <c:v>374.75</c:v>
                </c:pt>
                <c:pt idx="1350">
                  <c:v>377.25</c:v>
                </c:pt>
                <c:pt idx="1351">
                  <c:v>378.85</c:v>
                </c:pt>
                <c:pt idx="1352">
                  <c:v>382</c:v>
                </c:pt>
                <c:pt idx="1353">
                  <c:v>380</c:v>
                </c:pt>
                <c:pt idx="1354">
                  <c:v>380.9</c:v>
                </c:pt>
                <c:pt idx="1355">
                  <c:v>381.4</c:v>
                </c:pt>
                <c:pt idx="1356">
                  <c:v>385.5</c:v>
                </c:pt>
                <c:pt idx="1357">
                  <c:v>384.7</c:v>
                </c:pt>
                <c:pt idx="1358">
                  <c:v>386.15</c:v>
                </c:pt>
                <c:pt idx="1359">
                  <c:v>383.7</c:v>
                </c:pt>
                <c:pt idx="1360">
                  <c:v>382.65</c:v>
                </c:pt>
                <c:pt idx="1361">
                  <c:v>382.2</c:v>
                </c:pt>
                <c:pt idx="1362">
                  <c:v>382.9</c:v>
                </c:pt>
                <c:pt idx="1363">
                  <c:v>382.25</c:v>
                </c:pt>
                <c:pt idx="1364">
                  <c:v>383.45</c:v>
                </c:pt>
                <c:pt idx="1365">
                  <c:v>382.1</c:v>
                </c:pt>
                <c:pt idx="1366">
                  <c:v>382.2</c:v>
                </c:pt>
                <c:pt idx="1367">
                  <c:v>381.7</c:v>
                </c:pt>
                <c:pt idx="1368">
                  <c:v>383</c:v>
                </c:pt>
                <c:pt idx="1369">
                  <c:v>383.4</c:v>
                </c:pt>
                <c:pt idx="1370">
                  <c:v>392</c:v>
                </c:pt>
                <c:pt idx="1371">
                  <c:v>392.3</c:v>
                </c:pt>
                <c:pt idx="1372">
                  <c:v>391.7</c:v>
                </c:pt>
                <c:pt idx="1373">
                  <c:v>392.05</c:v>
                </c:pt>
                <c:pt idx="1374">
                  <c:v>393.4</c:v>
                </c:pt>
                <c:pt idx="1375">
                  <c:v>393.1</c:v>
                </c:pt>
                <c:pt idx="1376">
                  <c:v>389.3</c:v>
                </c:pt>
                <c:pt idx="1377">
                  <c:v>390</c:v>
                </c:pt>
                <c:pt idx="1378">
                  <c:v>390.05</c:v>
                </c:pt>
                <c:pt idx="1379">
                  <c:v>389.2</c:v>
                </c:pt>
                <c:pt idx="1380">
                  <c:v>389.2</c:v>
                </c:pt>
                <c:pt idx="1381">
                  <c:v>389.2</c:v>
                </c:pt>
                <c:pt idx="1382">
                  <c:v>392.85</c:v>
                </c:pt>
                <c:pt idx="1383">
                  <c:v>395.55</c:v>
                </c:pt>
                <c:pt idx="1384">
                  <c:v>393.3</c:v>
                </c:pt>
                <c:pt idx="1385">
                  <c:v>390.35</c:v>
                </c:pt>
                <c:pt idx="1386">
                  <c:v>390.65</c:v>
                </c:pt>
                <c:pt idx="1387">
                  <c:v>389.75</c:v>
                </c:pt>
                <c:pt idx="1388">
                  <c:v>388.9</c:v>
                </c:pt>
                <c:pt idx="1389">
                  <c:v>386.35</c:v>
                </c:pt>
                <c:pt idx="1390">
                  <c:v>389.75</c:v>
                </c:pt>
                <c:pt idx="1391">
                  <c:v>387.2</c:v>
                </c:pt>
                <c:pt idx="1392">
                  <c:v>388.55</c:v>
                </c:pt>
                <c:pt idx="1393">
                  <c:v>388.7</c:v>
                </c:pt>
                <c:pt idx="1394">
                  <c:v>390.1</c:v>
                </c:pt>
                <c:pt idx="1395">
                  <c:v>391</c:v>
                </c:pt>
                <c:pt idx="1396">
                  <c:v>391</c:v>
                </c:pt>
                <c:pt idx="1397">
                  <c:v>388.1</c:v>
                </c:pt>
                <c:pt idx="1398">
                  <c:v>383.2</c:v>
                </c:pt>
                <c:pt idx="1399">
                  <c:v>383.65</c:v>
                </c:pt>
                <c:pt idx="1400">
                  <c:v>384.6</c:v>
                </c:pt>
                <c:pt idx="1401">
                  <c:v>383.75</c:v>
                </c:pt>
                <c:pt idx="1402">
                  <c:v>383.85</c:v>
                </c:pt>
                <c:pt idx="1403">
                  <c:v>382.9</c:v>
                </c:pt>
                <c:pt idx="1404">
                  <c:v>383</c:v>
                </c:pt>
                <c:pt idx="1405">
                  <c:v>383</c:v>
                </c:pt>
                <c:pt idx="1406">
                  <c:v>381.55</c:v>
                </c:pt>
                <c:pt idx="1407">
                  <c:v>382</c:v>
                </c:pt>
                <c:pt idx="1408">
                  <c:v>383.1</c:v>
                </c:pt>
                <c:pt idx="1409">
                  <c:v>385.8</c:v>
                </c:pt>
                <c:pt idx="1410">
                  <c:v>385.5</c:v>
                </c:pt>
                <c:pt idx="1411">
                  <c:v>385.5</c:v>
                </c:pt>
                <c:pt idx="1412">
                  <c:v>385.75</c:v>
                </c:pt>
                <c:pt idx="1413">
                  <c:v>384.3</c:v>
                </c:pt>
                <c:pt idx="1414">
                  <c:v>383.5</c:v>
                </c:pt>
                <c:pt idx="1415">
                  <c:v>384.15</c:v>
                </c:pt>
                <c:pt idx="1416">
                  <c:v>383.25</c:v>
                </c:pt>
                <c:pt idx="1417">
                  <c:v>384.2</c:v>
                </c:pt>
                <c:pt idx="1418">
                  <c:v>385.9</c:v>
                </c:pt>
                <c:pt idx="1419">
                  <c:v>385.05</c:v>
                </c:pt>
                <c:pt idx="1420">
                  <c:v>386.4</c:v>
                </c:pt>
                <c:pt idx="1421">
                  <c:v>387.5</c:v>
                </c:pt>
                <c:pt idx="1422">
                  <c:v>387</c:v>
                </c:pt>
                <c:pt idx="1423">
                  <c:v>387.75</c:v>
                </c:pt>
                <c:pt idx="1424">
                  <c:v>388.5</c:v>
                </c:pt>
                <c:pt idx="1425">
                  <c:v>391.3</c:v>
                </c:pt>
                <c:pt idx="1426">
                  <c:v>390.5</c:v>
                </c:pt>
                <c:pt idx="1427">
                  <c:v>390.75</c:v>
                </c:pt>
                <c:pt idx="1428">
                  <c:v>390.7</c:v>
                </c:pt>
                <c:pt idx="1429">
                  <c:v>389.65</c:v>
                </c:pt>
                <c:pt idx="1430">
                  <c:v>389.2</c:v>
                </c:pt>
                <c:pt idx="1431">
                  <c:v>389</c:v>
                </c:pt>
                <c:pt idx="1432">
                  <c:v>389.4</c:v>
                </c:pt>
                <c:pt idx="1433">
                  <c:v>388.25</c:v>
                </c:pt>
                <c:pt idx="1434">
                  <c:v>387.3</c:v>
                </c:pt>
                <c:pt idx="1435">
                  <c:v>387.05</c:v>
                </c:pt>
                <c:pt idx="1436">
                  <c:v>384.5</c:v>
                </c:pt>
                <c:pt idx="1437">
                  <c:v>384.75</c:v>
                </c:pt>
                <c:pt idx="1438">
                  <c:v>384.25</c:v>
                </c:pt>
                <c:pt idx="1439">
                  <c:v>384.15</c:v>
                </c:pt>
                <c:pt idx="1440">
                  <c:v>385.75</c:v>
                </c:pt>
                <c:pt idx="1441">
                  <c:v>385.8</c:v>
                </c:pt>
                <c:pt idx="1442">
                  <c:v>384.75</c:v>
                </c:pt>
                <c:pt idx="1443">
                  <c:v>386.7</c:v>
                </c:pt>
                <c:pt idx="1444">
                  <c:v>389.2</c:v>
                </c:pt>
                <c:pt idx="1445">
                  <c:v>388.4</c:v>
                </c:pt>
                <c:pt idx="1446">
                  <c:v>388.4</c:v>
                </c:pt>
                <c:pt idx="1447">
                  <c:v>389.6</c:v>
                </c:pt>
                <c:pt idx="1448">
                  <c:v>390.45</c:v>
                </c:pt>
                <c:pt idx="1449">
                  <c:v>386.85</c:v>
                </c:pt>
                <c:pt idx="1450">
                  <c:v>385.95</c:v>
                </c:pt>
                <c:pt idx="1451">
                  <c:v>386.65</c:v>
                </c:pt>
                <c:pt idx="1452">
                  <c:v>386.7</c:v>
                </c:pt>
                <c:pt idx="1453">
                  <c:v>386</c:v>
                </c:pt>
                <c:pt idx="1454">
                  <c:v>385.7</c:v>
                </c:pt>
                <c:pt idx="1455">
                  <c:v>383</c:v>
                </c:pt>
                <c:pt idx="1456">
                  <c:v>383.35</c:v>
                </c:pt>
                <c:pt idx="1457">
                  <c:v>382.85</c:v>
                </c:pt>
                <c:pt idx="1458">
                  <c:v>382.65</c:v>
                </c:pt>
                <c:pt idx="1459">
                  <c:v>384</c:v>
                </c:pt>
                <c:pt idx="1460">
                  <c:v>384</c:v>
                </c:pt>
                <c:pt idx="1461">
                  <c:v>384.1</c:v>
                </c:pt>
                <c:pt idx="1462">
                  <c:v>384.5</c:v>
                </c:pt>
                <c:pt idx="1463">
                  <c:v>384.4</c:v>
                </c:pt>
                <c:pt idx="1464">
                  <c:v>384.05</c:v>
                </c:pt>
                <c:pt idx="1465">
                  <c:v>383.55</c:v>
                </c:pt>
                <c:pt idx="1466">
                  <c:v>383.5</c:v>
                </c:pt>
                <c:pt idx="1467">
                  <c:v>386.35</c:v>
                </c:pt>
                <c:pt idx="1468">
                  <c:v>382</c:v>
                </c:pt>
                <c:pt idx="1469">
                  <c:v>384.35</c:v>
                </c:pt>
                <c:pt idx="1470">
                  <c:v>384.5</c:v>
                </c:pt>
                <c:pt idx="1471">
                  <c:v>384.7</c:v>
                </c:pt>
                <c:pt idx="1472">
                  <c:v>384.05</c:v>
                </c:pt>
                <c:pt idx="1473">
                  <c:v>382.75</c:v>
                </c:pt>
                <c:pt idx="1474">
                  <c:v>384</c:v>
                </c:pt>
                <c:pt idx="1475">
                  <c:v>383.1</c:v>
                </c:pt>
                <c:pt idx="1476">
                  <c:v>383.1</c:v>
                </c:pt>
                <c:pt idx="1477">
                  <c:v>383</c:v>
                </c:pt>
                <c:pt idx="1478">
                  <c:v>381.65</c:v>
                </c:pt>
                <c:pt idx="1479">
                  <c:v>382.35</c:v>
                </c:pt>
                <c:pt idx="1480">
                  <c:v>381.5</c:v>
                </c:pt>
                <c:pt idx="1481">
                  <c:v>379.7</c:v>
                </c:pt>
                <c:pt idx="1482">
                  <c:v>379.4</c:v>
                </c:pt>
                <c:pt idx="1483">
                  <c:v>380.05</c:v>
                </c:pt>
                <c:pt idx="1484">
                  <c:v>381.45</c:v>
                </c:pt>
                <c:pt idx="1485">
                  <c:v>382.4</c:v>
                </c:pt>
                <c:pt idx="1486">
                  <c:v>382.1</c:v>
                </c:pt>
                <c:pt idx="1487">
                  <c:v>383.1</c:v>
                </c:pt>
                <c:pt idx="1488">
                  <c:v>384.9</c:v>
                </c:pt>
                <c:pt idx="1489">
                  <c:v>385.1</c:v>
                </c:pt>
                <c:pt idx="1490">
                  <c:v>385</c:v>
                </c:pt>
                <c:pt idx="1491">
                  <c:v>385.4</c:v>
                </c:pt>
                <c:pt idx="1492">
                  <c:v>384.85</c:v>
                </c:pt>
                <c:pt idx="1493">
                  <c:v>384.5</c:v>
                </c:pt>
                <c:pt idx="1494">
                  <c:v>383.4</c:v>
                </c:pt>
                <c:pt idx="1495">
                  <c:v>383.5</c:v>
                </c:pt>
                <c:pt idx="1496">
                  <c:v>382.75</c:v>
                </c:pt>
                <c:pt idx="1497">
                  <c:v>383.8</c:v>
                </c:pt>
                <c:pt idx="1498">
                  <c:v>383.75</c:v>
                </c:pt>
                <c:pt idx="1499">
                  <c:v>383.5</c:v>
                </c:pt>
                <c:pt idx="1500">
                  <c:v>384</c:v>
                </c:pt>
                <c:pt idx="1501">
                  <c:v>383.25</c:v>
                </c:pt>
                <c:pt idx="1502">
                  <c:v>382.2</c:v>
                </c:pt>
                <c:pt idx="1503">
                  <c:v>382.5</c:v>
                </c:pt>
                <c:pt idx="1504">
                  <c:v>383.25</c:v>
                </c:pt>
                <c:pt idx="1505">
                  <c:v>383.05</c:v>
                </c:pt>
                <c:pt idx="1506">
                  <c:v>384.5</c:v>
                </c:pt>
                <c:pt idx="1507">
                  <c:v>385.1</c:v>
                </c:pt>
                <c:pt idx="1508">
                  <c:v>384.5</c:v>
                </c:pt>
                <c:pt idx="1509">
                  <c:v>384.45</c:v>
                </c:pt>
                <c:pt idx="1510">
                  <c:v>383.8</c:v>
                </c:pt>
                <c:pt idx="1511">
                  <c:v>383.85</c:v>
                </c:pt>
                <c:pt idx="1512">
                  <c:v>383.4</c:v>
                </c:pt>
                <c:pt idx="1513">
                  <c:v>383.65</c:v>
                </c:pt>
                <c:pt idx="1514">
                  <c:v>381.75</c:v>
                </c:pt>
                <c:pt idx="1515">
                  <c:v>381.75</c:v>
                </c:pt>
                <c:pt idx="1516">
                  <c:v>382.55</c:v>
                </c:pt>
                <c:pt idx="1517">
                  <c:v>382.5</c:v>
                </c:pt>
                <c:pt idx="1518">
                  <c:v>382.65</c:v>
                </c:pt>
                <c:pt idx="1519">
                  <c:v>382.9</c:v>
                </c:pt>
                <c:pt idx="1520">
                  <c:v>382.6</c:v>
                </c:pt>
                <c:pt idx="1521">
                  <c:v>382.15</c:v>
                </c:pt>
                <c:pt idx="1522">
                  <c:v>382.65</c:v>
                </c:pt>
                <c:pt idx="1523">
                  <c:v>381.95</c:v>
                </c:pt>
                <c:pt idx="1524">
                  <c:v>382.05</c:v>
                </c:pt>
                <c:pt idx="1525">
                  <c:v>382.55</c:v>
                </c:pt>
                <c:pt idx="1526">
                  <c:v>382.2</c:v>
                </c:pt>
                <c:pt idx="1527">
                  <c:v>384.8</c:v>
                </c:pt>
                <c:pt idx="1528">
                  <c:v>384.8</c:v>
                </c:pt>
                <c:pt idx="1529">
                  <c:v>385</c:v>
                </c:pt>
                <c:pt idx="1530">
                  <c:v>389.4</c:v>
                </c:pt>
                <c:pt idx="1531">
                  <c:v>388.3</c:v>
                </c:pt>
                <c:pt idx="1532">
                  <c:v>385.85</c:v>
                </c:pt>
                <c:pt idx="1533">
                  <c:v>385.3</c:v>
                </c:pt>
                <c:pt idx="1534">
                  <c:v>385.2</c:v>
                </c:pt>
                <c:pt idx="1535">
                  <c:v>386.35</c:v>
                </c:pt>
                <c:pt idx="1536">
                  <c:v>386.3</c:v>
                </c:pt>
                <c:pt idx="1537">
                  <c:v>386.3</c:v>
                </c:pt>
                <c:pt idx="1538">
                  <c:v>384.35</c:v>
                </c:pt>
                <c:pt idx="1539">
                  <c:v>382.8</c:v>
                </c:pt>
                <c:pt idx="1540">
                  <c:v>383.45</c:v>
                </c:pt>
                <c:pt idx="1541">
                  <c:v>384.6</c:v>
                </c:pt>
                <c:pt idx="1542">
                  <c:v>388.9</c:v>
                </c:pt>
                <c:pt idx="1543">
                  <c:v>388.5</c:v>
                </c:pt>
                <c:pt idx="1544">
                  <c:v>387.8</c:v>
                </c:pt>
                <c:pt idx="1545">
                  <c:v>386.2</c:v>
                </c:pt>
                <c:pt idx="1546">
                  <c:v>385.9</c:v>
                </c:pt>
                <c:pt idx="1547">
                  <c:v>386.55</c:v>
                </c:pt>
                <c:pt idx="1548">
                  <c:v>388.4</c:v>
                </c:pt>
                <c:pt idx="1549">
                  <c:v>387.8</c:v>
                </c:pt>
                <c:pt idx="1550">
                  <c:v>388.8</c:v>
                </c:pt>
                <c:pt idx="1551">
                  <c:v>389.6</c:v>
                </c:pt>
                <c:pt idx="1552">
                  <c:v>388.8</c:v>
                </c:pt>
                <c:pt idx="1553">
                  <c:v>387.6</c:v>
                </c:pt>
                <c:pt idx="1554">
                  <c:v>385.7</c:v>
                </c:pt>
                <c:pt idx="1555">
                  <c:v>386.2</c:v>
                </c:pt>
                <c:pt idx="1556">
                  <c:v>387.2</c:v>
                </c:pt>
                <c:pt idx="1557">
                  <c:v>388.1</c:v>
                </c:pt>
                <c:pt idx="1558">
                  <c:v>387.6</c:v>
                </c:pt>
                <c:pt idx="1559">
                  <c:v>388.05</c:v>
                </c:pt>
                <c:pt idx="1560">
                  <c:v>388.05</c:v>
                </c:pt>
                <c:pt idx="1561">
                  <c:v>388.05</c:v>
                </c:pt>
                <c:pt idx="1562">
                  <c:v>388.05</c:v>
                </c:pt>
                <c:pt idx="1563">
                  <c:v>387.05</c:v>
                </c:pt>
                <c:pt idx="1564">
                  <c:v>387</c:v>
                </c:pt>
                <c:pt idx="1565">
                  <c:v>387</c:v>
                </c:pt>
                <c:pt idx="1566">
                  <c:v>387</c:v>
                </c:pt>
                <c:pt idx="1567">
                  <c:v>389.15</c:v>
                </c:pt>
                <c:pt idx="1568">
                  <c:v>393.4</c:v>
                </c:pt>
                <c:pt idx="1569">
                  <c:v>394.25</c:v>
                </c:pt>
                <c:pt idx="1570">
                  <c:v>395.9</c:v>
                </c:pt>
                <c:pt idx="1571">
                  <c:v>396.6</c:v>
                </c:pt>
                <c:pt idx="1572">
                  <c:v>394.55</c:v>
                </c:pt>
                <c:pt idx="1573">
                  <c:v>400</c:v>
                </c:pt>
                <c:pt idx="1574">
                  <c:v>399</c:v>
                </c:pt>
                <c:pt idx="1575">
                  <c:v>399.6</c:v>
                </c:pt>
                <c:pt idx="1576">
                  <c:v>395.55</c:v>
                </c:pt>
                <c:pt idx="1577">
                  <c:v>397.6</c:v>
                </c:pt>
                <c:pt idx="1578">
                  <c:v>397.7</c:v>
                </c:pt>
                <c:pt idx="1579">
                  <c:v>397.5</c:v>
                </c:pt>
                <c:pt idx="1580">
                  <c:v>399.1</c:v>
                </c:pt>
                <c:pt idx="1581">
                  <c:v>402.2</c:v>
                </c:pt>
                <c:pt idx="1582">
                  <c:v>403.65</c:v>
                </c:pt>
                <c:pt idx="1583">
                  <c:v>402.5</c:v>
                </c:pt>
                <c:pt idx="1584">
                  <c:v>406.6</c:v>
                </c:pt>
                <c:pt idx="1585">
                  <c:v>406.5</c:v>
                </c:pt>
                <c:pt idx="1586">
                  <c:v>404.5</c:v>
                </c:pt>
                <c:pt idx="1587">
                  <c:v>406.55</c:v>
                </c:pt>
                <c:pt idx="1588">
                  <c:v>405.55</c:v>
                </c:pt>
                <c:pt idx="1589">
                  <c:v>409.1</c:v>
                </c:pt>
                <c:pt idx="1590">
                  <c:v>414.5</c:v>
                </c:pt>
                <c:pt idx="1591">
                  <c:v>414.8</c:v>
                </c:pt>
                <c:pt idx="1592">
                  <c:v>412.3</c:v>
                </c:pt>
                <c:pt idx="1593">
                  <c:v>414.2</c:v>
                </c:pt>
                <c:pt idx="1594">
                  <c:v>407.9</c:v>
                </c:pt>
                <c:pt idx="1595">
                  <c:v>408</c:v>
                </c:pt>
                <c:pt idx="1596">
                  <c:v>404.5</c:v>
                </c:pt>
                <c:pt idx="1597">
                  <c:v>403.2</c:v>
                </c:pt>
                <c:pt idx="1598">
                  <c:v>403.1</c:v>
                </c:pt>
                <c:pt idx="1599">
                  <c:v>404.6</c:v>
                </c:pt>
                <c:pt idx="1600">
                  <c:v>404.85</c:v>
                </c:pt>
                <c:pt idx="1601">
                  <c:v>405.35</c:v>
                </c:pt>
                <c:pt idx="1602">
                  <c:v>402.2</c:v>
                </c:pt>
                <c:pt idx="1603">
                  <c:v>396.8</c:v>
                </c:pt>
                <c:pt idx="1604">
                  <c:v>399.65</c:v>
                </c:pt>
                <c:pt idx="1605">
                  <c:v>398.25</c:v>
                </c:pt>
                <c:pt idx="1606">
                  <c:v>399</c:v>
                </c:pt>
                <c:pt idx="1607">
                  <c:v>399.5</c:v>
                </c:pt>
                <c:pt idx="1608">
                  <c:v>397.55</c:v>
                </c:pt>
                <c:pt idx="1609">
                  <c:v>400.65</c:v>
                </c:pt>
                <c:pt idx="1610">
                  <c:v>398.35</c:v>
                </c:pt>
                <c:pt idx="1611">
                  <c:v>393.7</c:v>
                </c:pt>
                <c:pt idx="1612">
                  <c:v>393.6</c:v>
                </c:pt>
                <c:pt idx="1613">
                  <c:v>393.6</c:v>
                </c:pt>
                <c:pt idx="1614">
                  <c:v>393.9</c:v>
                </c:pt>
                <c:pt idx="1615">
                  <c:v>396.8</c:v>
                </c:pt>
                <c:pt idx="1616">
                  <c:v>395.75</c:v>
                </c:pt>
                <c:pt idx="1617">
                  <c:v>396.25</c:v>
                </c:pt>
                <c:pt idx="1618">
                  <c:v>396.5</c:v>
                </c:pt>
                <c:pt idx="1619">
                  <c:v>395.5</c:v>
                </c:pt>
                <c:pt idx="1620">
                  <c:v>395.7</c:v>
                </c:pt>
                <c:pt idx="1621">
                  <c:v>394</c:v>
                </c:pt>
                <c:pt idx="1622">
                  <c:v>395.1</c:v>
                </c:pt>
                <c:pt idx="1623">
                  <c:v>394.9</c:v>
                </c:pt>
                <c:pt idx="1624">
                  <c:v>395.8</c:v>
                </c:pt>
                <c:pt idx="1625">
                  <c:v>397.7</c:v>
                </c:pt>
                <c:pt idx="1626">
                  <c:v>397.9</c:v>
                </c:pt>
                <c:pt idx="1627">
                  <c:v>399.9</c:v>
                </c:pt>
                <c:pt idx="1628">
                  <c:v>400.35</c:v>
                </c:pt>
                <c:pt idx="1629">
                  <c:v>398.7</c:v>
                </c:pt>
                <c:pt idx="1630">
                  <c:v>396.35</c:v>
                </c:pt>
                <c:pt idx="1631">
                  <c:v>394.2</c:v>
                </c:pt>
                <c:pt idx="1632">
                  <c:v>394.35</c:v>
                </c:pt>
                <c:pt idx="1633">
                  <c:v>394.65</c:v>
                </c:pt>
                <c:pt idx="1634">
                  <c:v>393.75</c:v>
                </c:pt>
                <c:pt idx="1635">
                  <c:v>393.75</c:v>
                </c:pt>
                <c:pt idx="1636">
                  <c:v>393.75</c:v>
                </c:pt>
                <c:pt idx="1637">
                  <c:v>396.3</c:v>
                </c:pt>
                <c:pt idx="1638">
                  <c:v>394.55</c:v>
                </c:pt>
                <c:pt idx="1639">
                  <c:v>394.3</c:v>
                </c:pt>
                <c:pt idx="1640">
                  <c:v>394.75</c:v>
                </c:pt>
                <c:pt idx="1641">
                  <c:v>393.2</c:v>
                </c:pt>
                <c:pt idx="1642">
                  <c:v>393.5</c:v>
                </c:pt>
                <c:pt idx="1643">
                  <c:v>391.1</c:v>
                </c:pt>
                <c:pt idx="1644">
                  <c:v>390.5</c:v>
                </c:pt>
                <c:pt idx="1645">
                  <c:v>390.9</c:v>
                </c:pt>
                <c:pt idx="1646">
                  <c:v>391</c:v>
                </c:pt>
                <c:pt idx="1647">
                  <c:v>391.75</c:v>
                </c:pt>
                <c:pt idx="1648">
                  <c:v>390.8</c:v>
                </c:pt>
                <c:pt idx="1649">
                  <c:v>393.3</c:v>
                </c:pt>
                <c:pt idx="1650">
                  <c:v>391.9</c:v>
                </c:pt>
                <c:pt idx="1651">
                  <c:v>390.85</c:v>
                </c:pt>
                <c:pt idx="1652">
                  <c:v>391.3</c:v>
                </c:pt>
                <c:pt idx="1653">
                  <c:v>392.3</c:v>
                </c:pt>
                <c:pt idx="1654">
                  <c:v>392.4</c:v>
                </c:pt>
                <c:pt idx="1655">
                  <c:v>394</c:v>
                </c:pt>
                <c:pt idx="1656">
                  <c:v>394</c:v>
                </c:pt>
                <c:pt idx="1657">
                  <c:v>393.7</c:v>
                </c:pt>
                <c:pt idx="1658">
                  <c:v>394.8</c:v>
                </c:pt>
                <c:pt idx="1659">
                  <c:v>392.7</c:v>
                </c:pt>
                <c:pt idx="1660">
                  <c:v>393.2</c:v>
                </c:pt>
                <c:pt idx="1661">
                  <c:v>391</c:v>
                </c:pt>
                <c:pt idx="1662">
                  <c:v>390.7</c:v>
                </c:pt>
                <c:pt idx="1663">
                  <c:v>392.2</c:v>
                </c:pt>
                <c:pt idx="1664">
                  <c:v>391.9</c:v>
                </c:pt>
                <c:pt idx="1665">
                  <c:v>391.95</c:v>
                </c:pt>
                <c:pt idx="1666">
                  <c:v>390.85</c:v>
                </c:pt>
                <c:pt idx="1667">
                  <c:v>391</c:v>
                </c:pt>
                <c:pt idx="1668">
                  <c:v>390.8</c:v>
                </c:pt>
                <c:pt idx="1669">
                  <c:v>391.4</c:v>
                </c:pt>
                <c:pt idx="1670">
                  <c:v>390.85</c:v>
                </c:pt>
                <c:pt idx="1671">
                  <c:v>390.85</c:v>
                </c:pt>
                <c:pt idx="1672">
                  <c:v>392</c:v>
                </c:pt>
                <c:pt idx="1673">
                  <c:v>391</c:v>
                </c:pt>
                <c:pt idx="1674">
                  <c:v>391.3</c:v>
                </c:pt>
                <c:pt idx="1675">
                  <c:v>390.55</c:v>
                </c:pt>
                <c:pt idx="1676">
                  <c:v>390.7</c:v>
                </c:pt>
                <c:pt idx="1677">
                  <c:v>389.7</c:v>
                </c:pt>
                <c:pt idx="1678">
                  <c:v>387.65</c:v>
                </c:pt>
                <c:pt idx="1679">
                  <c:v>384.85</c:v>
                </c:pt>
                <c:pt idx="1680">
                  <c:v>386.6</c:v>
                </c:pt>
                <c:pt idx="1681">
                  <c:v>385.65</c:v>
                </c:pt>
                <c:pt idx="1682">
                  <c:v>384.9</c:v>
                </c:pt>
                <c:pt idx="1683">
                  <c:v>384.8</c:v>
                </c:pt>
                <c:pt idx="1684">
                  <c:v>384.7</c:v>
                </c:pt>
                <c:pt idx="1685">
                  <c:v>384.1</c:v>
                </c:pt>
                <c:pt idx="1686">
                  <c:v>385</c:v>
                </c:pt>
                <c:pt idx="1687">
                  <c:v>384.85</c:v>
                </c:pt>
                <c:pt idx="1688">
                  <c:v>386.3</c:v>
                </c:pt>
                <c:pt idx="1689">
                  <c:v>384.4</c:v>
                </c:pt>
                <c:pt idx="1690">
                  <c:v>383.2</c:v>
                </c:pt>
                <c:pt idx="1691">
                  <c:v>384.2</c:v>
                </c:pt>
                <c:pt idx="1692">
                  <c:v>385.1</c:v>
                </c:pt>
                <c:pt idx="1693">
                  <c:v>383.8</c:v>
                </c:pt>
                <c:pt idx="1694">
                  <c:v>382.95</c:v>
                </c:pt>
                <c:pt idx="1695">
                  <c:v>382</c:v>
                </c:pt>
                <c:pt idx="1696">
                  <c:v>381.55</c:v>
                </c:pt>
                <c:pt idx="1697">
                  <c:v>381.95</c:v>
                </c:pt>
                <c:pt idx="1698">
                  <c:v>381.95</c:v>
                </c:pt>
                <c:pt idx="1699">
                  <c:v>381</c:v>
                </c:pt>
                <c:pt idx="1700">
                  <c:v>381.5</c:v>
                </c:pt>
                <c:pt idx="1701">
                  <c:v>381.9</c:v>
                </c:pt>
                <c:pt idx="1702">
                  <c:v>382.9</c:v>
                </c:pt>
                <c:pt idx="1703">
                  <c:v>383</c:v>
                </c:pt>
                <c:pt idx="1704">
                  <c:v>382.7</c:v>
                </c:pt>
                <c:pt idx="1705">
                  <c:v>383.6</c:v>
                </c:pt>
                <c:pt idx="1706">
                  <c:v>382.75</c:v>
                </c:pt>
                <c:pt idx="1707">
                  <c:v>384.25</c:v>
                </c:pt>
                <c:pt idx="1708">
                  <c:v>383.4</c:v>
                </c:pt>
                <c:pt idx="1709">
                  <c:v>384</c:v>
                </c:pt>
                <c:pt idx="1710">
                  <c:v>384.5</c:v>
                </c:pt>
                <c:pt idx="1711">
                  <c:v>384.85</c:v>
                </c:pt>
                <c:pt idx="1712">
                  <c:v>385.1</c:v>
                </c:pt>
                <c:pt idx="1713">
                  <c:v>384.4</c:v>
                </c:pt>
                <c:pt idx="1714">
                  <c:v>384.8</c:v>
                </c:pt>
                <c:pt idx="1715">
                  <c:v>385.2</c:v>
                </c:pt>
                <c:pt idx="1716">
                  <c:v>384.5</c:v>
                </c:pt>
                <c:pt idx="1717">
                  <c:v>384.8</c:v>
                </c:pt>
                <c:pt idx="1718">
                  <c:v>385.3</c:v>
                </c:pt>
                <c:pt idx="1719">
                  <c:v>386.25</c:v>
                </c:pt>
                <c:pt idx="1720">
                  <c:v>386.35</c:v>
                </c:pt>
                <c:pt idx="1721">
                  <c:v>389.75</c:v>
                </c:pt>
                <c:pt idx="1722">
                  <c:v>388.5</c:v>
                </c:pt>
                <c:pt idx="1723">
                  <c:v>388</c:v>
                </c:pt>
                <c:pt idx="1724">
                  <c:v>387.6</c:v>
                </c:pt>
                <c:pt idx="1725">
                  <c:v>387.5</c:v>
                </c:pt>
                <c:pt idx="1726">
                  <c:v>387.15</c:v>
                </c:pt>
                <c:pt idx="1727">
                  <c:v>387.6</c:v>
                </c:pt>
                <c:pt idx="1728">
                  <c:v>386.7</c:v>
                </c:pt>
                <c:pt idx="1729">
                  <c:v>386.2</c:v>
                </c:pt>
                <c:pt idx="1730">
                  <c:v>386.2</c:v>
                </c:pt>
                <c:pt idx="1731">
                  <c:v>386.4</c:v>
                </c:pt>
                <c:pt idx="1732">
                  <c:v>387.1</c:v>
                </c:pt>
                <c:pt idx="1733">
                  <c:v>386.8</c:v>
                </c:pt>
                <c:pt idx="1734">
                  <c:v>387</c:v>
                </c:pt>
                <c:pt idx="1735">
                  <c:v>387</c:v>
                </c:pt>
                <c:pt idx="1736">
                  <c:v>387</c:v>
                </c:pt>
                <c:pt idx="1737">
                  <c:v>388.8</c:v>
                </c:pt>
                <c:pt idx="1738">
                  <c:v>388.5</c:v>
                </c:pt>
                <c:pt idx="1739">
                  <c:v>388</c:v>
                </c:pt>
                <c:pt idx="1740">
                  <c:v>386.45</c:v>
                </c:pt>
                <c:pt idx="1741">
                  <c:v>386.55</c:v>
                </c:pt>
                <c:pt idx="1742">
                  <c:v>387.5</c:v>
                </c:pt>
                <c:pt idx="1743">
                  <c:v>385.6</c:v>
                </c:pt>
                <c:pt idx="1744">
                  <c:v>386</c:v>
                </c:pt>
                <c:pt idx="1745">
                  <c:v>385.4</c:v>
                </c:pt>
                <c:pt idx="1746">
                  <c:v>384.6</c:v>
                </c:pt>
                <c:pt idx="1747">
                  <c:v>383.1</c:v>
                </c:pt>
                <c:pt idx="1748">
                  <c:v>383.5</c:v>
                </c:pt>
                <c:pt idx="1749">
                  <c:v>382.1</c:v>
                </c:pt>
                <c:pt idx="1750">
                  <c:v>382.8</c:v>
                </c:pt>
                <c:pt idx="1751">
                  <c:v>382.8</c:v>
                </c:pt>
                <c:pt idx="1752">
                  <c:v>383.45</c:v>
                </c:pt>
                <c:pt idx="1753">
                  <c:v>383</c:v>
                </c:pt>
                <c:pt idx="1754">
                  <c:v>382.75</c:v>
                </c:pt>
                <c:pt idx="1755">
                  <c:v>381.75</c:v>
                </c:pt>
                <c:pt idx="1756">
                  <c:v>381</c:v>
                </c:pt>
                <c:pt idx="1757">
                  <c:v>382.3</c:v>
                </c:pt>
                <c:pt idx="1758">
                  <c:v>382.4</c:v>
                </c:pt>
                <c:pt idx="1759">
                  <c:v>380.45</c:v>
                </c:pt>
                <c:pt idx="1760">
                  <c:v>380.7</c:v>
                </c:pt>
                <c:pt idx="1761">
                  <c:v>379</c:v>
                </c:pt>
                <c:pt idx="1762">
                  <c:v>378.65</c:v>
                </c:pt>
                <c:pt idx="1763">
                  <c:v>380.3</c:v>
                </c:pt>
                <c:pt idx="1764">
                  <c:v>378.85</c:v>
                </c:pt>
                <c:pt idx="1765">
                  <c:v>380.7</c:v>
                </c:pt>
                <c:pt idx="1766">
                  <c:v>380.1</c:v>
                </c:pt>
                <c:pt idx="1767">
                  <c:v>380.85</c:v>
                </c:pt>
                <c:pt idx="1768">
                  <c:v>381.35</c:v>
                </c:pt>
                <c:pt idx="1769">
                  <c:v>381.75</c:v>
                </c:pt>
                <c:pt idx="1770">
                  <c:v>380.75</c:v>
                </c:pt>
                <c:pt idx="1771">
                  <c:v>380.9</c:v>
                </c:pt>
                <c:pt idx="1772">
                  <c:v>381</c:v>
                </c:pt>
                <c:pt idx="1773">
                  <c:v>381.5</c:v>
                </c:pt>
                <c:pt idx="1774">
                  <c:v>380.6</c:v>
                </c:pt>
                <c:pt idx="1775">
                  <c:v>380</c:v>
                </c:pt>
                <c:pt idx="1776">
                  <c:v>381</c:v>
                </c:pt>
                <c:pt idx="1777">
                  <c:v>383.35</c:v>
                </c:pt>
                <c:pt idx="1778">
                  <c:v>383.5</c:v>
                </c:pt>
                <c:pt idx="1779">
                  <c:v>383</c:v>
                </c:pt>
                <c:pt idx="1780">
                  <c:v>382.55</c:v>
                </c:pt>
                <c:pt idx="1781">
                  <c:v>382.9</c:v>
                </c:pt>
                <c:pt idx="1782">
                  <c:v>381.7</c:v>
                </c:pt>
                <c:pt idx="1783">
                  <c:v>379.7</c:v>
                </c:pt>
                <c:pt idx="1784">
                  <c:v>379.5</c:v>
                </c:pt>
                <c:pt idx="1785">
                  <c:v>377.6</c:v>
                </c:pt>
                <c:pt idx="1786">
                  <c:v>378.7</c:v>
                </c:pt>
                <c:pt idx="1787">
                  <c:v>379.3</c:v>
                </c:pt>
                <c:pt idx="1788">
                  <c:v>378</c:v>
                </c:pt>
                <c:pt idx="1789">
                  <c:v>378.6</c:v>
                </c:pt>
                <c:pt idx="1790">
                  <c:v>378.15</c:v>
                </c:pt>
                <c:pt idx="1791">
                  <c:v>380.5</c:v>
                </c:pt>
                <c:pt idx="1792">
                  <c:v>381.9</c:v>
                </c:pt>
                <c:pt idx="1793">
                  <c:v>383.6</c:v>
                </c:pt>
                <c:pt idx="1794">
                  <c:v>383</c:v>
                </c:pt>
                <c:pt idx="1795">
                  <c:v>379.25</c:v>
                </c:pt>
                <c:pt idx="1796">
                  <c:v>379.1</c:v>
                </c:pt>
                <c:pt idx="1797">
                  <c:v>378.2</c:v>
                </c:pt>
                <c:pt idx="1798">
                  <c:v>379.1</c:v>
                </c:pt>
                <c:pt idx="1799">
                  <c:v>377</c:v>
                </c:pt>
                <c:pt idx="1800">
                  <c:v>377</c:v>
                </c:pt>
                <c:pt idx="1801">
                  <c:v>375.4</c:v>
                </c:pt>
                <c:pt idx="1802">
                  <c:v>373.5</c:v>
                </c:pt>
                <c:pt idx="1803">
                  <c:v>373</c:v>
                </c:pt>
                <c:pt idx="1804">
                  <c:v>372.65</c:v>
                </c:pt>
                <c:pt idx="1805">
                  <c:v>371.3</c:v>
                </c:pt>
                <c:pt idx="1806">
                  <c:v>370.75</c:v>
                </c:pt>
                <c:pt idx="1807">
                  <c:v>367.4</c:v>
                </c:pt>
                <c:pt idx="1808">
                  <c:v>370.9</c:v>
                </c:pt>
                <c:pt idx="1809">
                  <c:v>369</c:v>
                </c:pt>
                <c:pt idx="1810">
                  <c:v>370.25</c:v>
                </c:pt>
                <c:pt idx="1811">
                  <c:v>369</c:v>
                </c:pt>
                <c:pt idx="1812">
                  <c:v>368.25</c:v>
                </c:pt>
                <c:pt idx="1813">
                  <c:v>368.25</c:v>
                </c:pt>
                <c:pt idx="1814">
                  <c:v>368.6</c:v>
                </c:pt>
                <c:pt idx="1815">
                  <c:v>369</c:v>
                </c:pt>
                <c:pt idx="1816">
                  <c:v>368.25</c:v>
                </c:pt>
                <c:pt idx="1817">
                  <c:v>368.2</c:v>
                </c:pt>
                <c:pt idx="1818">
                  <c:v>368.7</c:v>
                </c:pt>
                <c:pt idx="1819">
                  <c:v>369</c:v>
                </c:pt>
                <c:pt idx="1820">
                  <c:v>369</c:v>
                </c:pt>
                <c:pt idx="1821">
                  <c:v>368.75</c:v>
                </c:pt>
                <c:pt idx="1822">
                  <c:v>368.75</c:v>
                </c:pt>
                <c:pt idx="1823">
                  <c:v>368.75</c:v>
                </c:pt>
                <c:pt idx="1824">
                  <c:v>368.75</c:v>
                </c:pt>
                <c:pt idx="1825">
                  <c:v>369.4</c:v>
                </c:pt>
                <c:pt idx="1826">
                  <c:v>369.25</c:v>
                </c:pt>
                <c:pt idx="1827">
                  <c:v>369.25</c:v>
                </c:pt>
                <c:pt idx="1828">
                  <c:v>369.25</c:v>
                </c:pt>
                <c:pt idx="1829">
                  <c:v>366.55</c:v>
                </c:pt>
                <c:pt idx="1830">
                  <c:v>364</c:v>
                </c:pt>
                <c:pt idx="1831">
                  <c:v>358.5</c:v>
                </c:pt>
                <c:pt idx="1832">
                  <c:v>359</c:v>
                </c:pt>
                <c:pt idx="1833">
                  <c:v>356.6</c:v>
                </c:pt>
                <c:pt idx="1834">
                  <c:v>356.5</c:v>
                </c:pt>
                <c:pt idx="1835">
                  <c:v>358.25</c:v>
                </c:pt>
                <c:pt idx="1836">
                  <c:v>359.6</c:v>
                </c:pt>
                <c:pt idx="1837">
                  <c:v>357.4</c:v>
                </c:pt>
                <c:pt idx="1838">
                  <c:v>354.45</c:v>
                </c:pt>
                <c:pt idx="1839">
                  <c:v>353.05</c:v>
                </c:pt>
                <c:pt idx="1840">
                  <c:v>355.75</c:v>
                </c:pt>
                <c:pt idx="1841">
                  <c:v>353.1</c:v>
                </c:pt>
                <c:pt idx="1842">
                  <c:v>354.7</c:v>
                </c:pt>
                <c:pt idx="1843">
                  <c:v>351.2</c:v>
                </c:pt>
                <c:pt idx="1844">
                  <c:v>348</c:v>
                </c:pt>
                <c:pt idx="1845">
                  <c:v>352.5</c:v>
                </c:pt>
                <c:pt idx="1846">
                  <c:v>353.6</c:v>
                </c:pt>
                <c:pt idx="1847">
                  <c:v>353.7</c:v>
                </c:pt>
                <c:pt idx="1848">
                  <c:v>351.1</c:v>
                </c:pt>
                <c:pt idx="1849">
                  <c:v>349.25</c:v>
                </c:pt>
                <c:pt idx="1850">
                  <c:v>345.5</c:v>
                </c:pt>
                <c:pt idx="1851">
                  <c:v>344.3</c:v>
                </c:pt>
                <c:pt idx="1852">
                  <c:v>345.7</c:v>
                </c:pt>
                <c:pt idx="1853">
                  <c:v>343.4</c:v>
                </c:pt>
                <c:pt idx="1854">
                  <c:v>342.8</c:v>
                </c:pt>
                <c:pt idx="1855">
                  <c:v>339.75</c:v>
                </c:pt>
                <c:pt idx="1856">
                  <c:v>340.4</c:v>
                </c:pt>
                <c:pt idx="1857">
                  <c:v>339.4</c:v>
                </c:pt>
                <c:pt idx="1858">
                  <c:v>337.7</c:v>
                </c:pt>
                <c:pt idx="1859">
                  <c:v>342.65</c:v>
                </c:pt>
                <c:pt idx="1860">
                  <c:v>342.4</c:v>
                </c:pt>
                <c:pt idx="1861">
                  <c:v>344.1</c:v>
                </c:pt>
                <c:pt idx="1862">
                  <c:v>345</c:v>
                </c:pt>
                <c:pt idx="1863">
                  <c:v>346.25</c:v>
                </c:pt>
                <c:pt idx="1864">
                  <c:v>345</c:v>
                </c:pt>
                <c:pt idx="1865">
                  <c:v>353.3</c:v>
                </c:pt>
                <c:pt idx="1866">
                  <c:v>353.05</c:v>
                </c:pt>
                <c:pt idx="1867">
                  <c:v>353.1</c:v>
                </c:pt>
                <c:pt idx="1868">
                  <c:v>354.75</c:v>
                </c:pt>
                <c:pt idx="1869">
                  <c:v>360</c:v>
                </c:pt>
                <c:pt idx="1870">
                  <c:v>358.6</c:v>
                </c:pt>
                <c:pt idx="1871">
                  <c:v>362.15</c:v>
                </c:pt>
                <c:pt idx="1872">
                  <c:v>359.4</c:v>
                </c:pt>
                <c:pt idx="1873">
                  <c:v>354.5</c:v>
                </c:pt>
                <c:pt idx="1874">
                  <c:v>353.1</c:v>
                </c:pt>
                <c:pt idx="1875">
                  <c:v>350.3</c:v>
                </c:pt>
                <c:pt idx="1876">
                  <c:v>350.25</c:v>
                </c:pt>
                <c:pt idx="1877">
                  <c:v>351.95</c:v>
                </c:pt>
                <c:pt idx="1878">
                  <c:v>351.4</c:v>
                </c:pt>
                <c:pt idx="1879">
                  <c:v>352.9</c:v>
                </c:pt>
                <c:pt idx="1880">
                  <c:v>352.8</c:v>
                </c:pt>
                <c:pt idx="1881">
                  <c:v>351.4</c:v>
                </c:pt>
                <c:pt idx="1882">
                  <c:v>346.3</c:v>
                </c:pt>
                <c:pt idx="1883">
                  <c:v>349.1</c:v>
                </c:pt>
                <c:pt idx="1884">
                  <c:v>352</c:v>
                </c:pt>
                <c:pt idx="1885">
                  <c:v>352.8</c:v>
                </c:pt>
                <c:pt idx="1886">
                  <c:v>350.2</c:v>
                </c:pt>
                <c:pt idx="1887">
                  <c:v>349.6</c:v>
                </c:pt>
                <c:pt idx="1888">
                  <c:v>346.05</c:v>
                </c:pt>
                <c:pt idx="1889">
                  <c:v>348.15</c:v>
                </c:pt>
                <c:pt idx="1890">
                  <c:v>348.15</c:v>
                </c:pt>
                <c:pt idx="1891">
                  <c:v>348.15</c:v>
                </c:pt>
                <c:pt idx="1892">
                  <c:v>350</c:v>
                </c:pt>
                <c:pt idx="1893">
                  <c:v>351.05</c:v>
                </c:pt>
                <c:pt idx="1894">
                  <c:v>348.75</c:v>
                </c:pt>
                <c:pt idx="1895">
                  <c:v>347.4</c:v>
                </c:pt>
                <c:pt idx="1896">
                  <c:v>349</c:v>
                </c:pt>
                <c:pt idx="1897">
                  <c:v>349.1</c:v>
                </c:pt>
                <c:pt idx="1898">
                  <c:v>347.8</c:v>
                </c:pt>
                <c:pt idx="1899">
                  <c:v>347.6</c:v>
                </c:pt>
                <c:pt idx="1900">
                  <c:v>347.95</c:v>
                </c:pt>
                <c:pt idx="1901">
                  <c:v>346.75</c:v>
                </c:pt>
                <c:pt idx="1902">
                  <c:v>343</c:v>
                </c:pt>
                <c:pt idx="1903">
                  <c:v>339.9</c:v>
                </c:pt>
                <c:pt idx="1904">
                  <c:v>340.4</c:v>
                </c:pt>
                <c:pt idx="1905">
                  <c:v>342.1</c:v>
                </c:pt>
                <c:pt idx="1906">
                  <c:v>342.25</c:v>
                </c:pt>
                <c:pt idx="1907">
                  <c:v>341.6</c:v>
                </c:pt>
                <c:pt idx="1908">
                  <c:v>341</c:v>
                </c:pt>
                <c:pt idx="1909">
                  <c:v>340.9</c:v>
                </c:pt>
                <c:pt idx="1910">
                  <c:v>342.25</c:v>
                </c:pt>
                <c:pt idx="1911">
                  <c:v>340.2</c:v>
                </c:pt>
                <c:pt idx="1912">
                  <c:v>339.25</c:v>
                </c:pt>
                <c:pt idx="1913">
                  <c:v>340.15</c:v>
                </c:pt>
                <c:pt idx="1914">
                  <c:v>339.25</c:v>
                </c:pt>
                <c:pt idx="1915">
                  <c:v>339.65</c:v>
                </c:pt>
                <c:pt idx="1916">
                  <c:v>339.65</c:v>
                </c:pt>
                <c:pt idx="1917">
                  <c:v>342.45</c:v>
                </c:pt>
                <c:pt idx="1918">
                  <c:v>341.1</c:v>
                </c:pt>
                <c:pt idx="1919">
                  <c:v>343.75</c:v>
                </c:pt>
                <c:pt idx="1920">
                  <c:v>345.85</c:v>
                </c:pt>
                <c:pt idx="1921">
                  <c:v>348.2</c:v>
                </c:pt>
                <c:pt idx="1922">
                  <c:v>348.9</c:v>
                </c:pt>
                <c:pt idx="1923">
                  <c:v>349.1</c:v>
                </c:pt>
                <c:pt idx="1924">
                  <c:v>346.4</c:v>
                </c:pt>
                <c:pt idx="1925">
                  <c:v>344.5</c:v>
                </c:pt>
                <c:pt idx="1926">
                  <c:v>340.7</c:v>
                </c:pt>
                <c:pt idx="1927">
                  <c:v>343</c:v>
                </c:pt>
                <c:pt idx="1928">
                  <c:v>342.7</c:v>
                </c:pt>
                <c:pt idx="1929">
                  <c:v>342.75</c:v>
                </c:pt>
                <c:pt idx="1930">
                  <c:v>342.55</c:v>
                </c:pt>
                <c:pt idx="1931">
                  <c:v>342.55</c:v>
                </c:pt>
                <c:pt idx="1932">
                  <c:v>343.65</c:v>
                </c:pt>
                <c:pt idx="1933">
                  <c:v>342.8</c:v>
                </c:pt>
                <c:pt idx="1934">
                  <c:v>343.9</c:v>
                </c:pt>
                <c:pt idx="1935">
                  <c:v>345.6</c:v>
                </c:pt>
                <c:pt idx="1936">
                  <c:v>343.9</c:v>
                </c:pt>
                <c:pt idx="1937">
                  <c:v>343.55</c:v>
                </c:pt>
                <c:pt idx="1938">
                  <c:v>341.75</c:v>
                </c:pt>
                <c:pt idx="1939">
                  <c:v>340.8</c:v>
                </c:pt>
                <c:pt idx="1940">
                  <c:v>344</c:v>
                </c:pt>
                <c:pt idx="1941">
                  <c:v>344.25</c:v>
                </c:pt>
                <c:pt idx="1942">
                  <c:v>343.75</c:v>
                </c:pt>
                <c:pt idx="1943">
                  <c:v>343.8</c:v>
                </c:pt>
                <c:pt idx="1944">
                  <c:v>342.2</c:v>
                </c:pt>
                <c:pt idx="1945">
                  <c:v>341.4</c:v>
                </c:pt>
                <c:pt idx="1946">
                  <c:v>341.5</c:v>
                </c:pt>
                <c:pt idx="1947">
                  <c:v>342.15</c:v>
                </c:pt>
                <c:pt idx="1948">
                  <c:v>341.6</c:v>
                </c:pt>
                <c:pt idx="1949">
                  <c:v>340.2</c:v>
                </c:pt>
                <c:pt idx="1950">
                  <c:v>338.2</c:v>
                </c:pt>
                <c:pt idx="1951">
                  <c:v>338</c:v>
                </c:pt>
                <c:pt idx="1952">
                  <c:v>338.35</c:v>
                </c:pt>
                <c:pt idx="1953">
                  <c:v>338.45</c:v>
                </c:pt>
                <c:pt idx="1954">
                  <c:v>336.95</c:v>
                </c:pt>
                <c:pt idx="1955">
                  <c:v>336.55</c:v>
                </c:pt>
                <c:pt idx="1956">
                  <c:v>334.55</c:v>
                </c:pt>
                <c:pt idx="1957">
                  <c:v>333.7</c:v>
                </c:pt>
                <c:pt idx="1958">
                  <c:v>332.15</c:v>
                </c:pt>
                <c:pt idx="1959">
                  <c:v>332.55</c:v>
                </c:pt>
                <c:pt idx="1960">
                  <c:v>324.45</c:v>
                </c:pt>
                <c:pt idx="1961">
                  <c:v>318</c:v>
                </c:pt>
                <c:pt idx="1962">
                  <c:v>320.8</c:v>
                </c:pt>
                <c:pt idx="1963">
                  <c:v>317.3</c:v>
                </c:pt>
                <c:pt idx="1964">
                  <c:v>319.8</c:v>
                </c:pt>
                <c:pt idx="1965">
                  <c:v>319.5</c:v>
                </c:pt>
                <c:pt idx="1966">
                  <c:v>321.7</c:v>
                </c:pt>
                <c:pt idx="1967">
                  <c:v>319.75</c:v>
                </c:pt>
                <c:pt idx="1968">
                  <c:v>319.5</c:v>
                </c:pt>
                <c:pt idx="1969">
                  <c:v>319.39999999999998</c:v>
                </c:pt>
                <c:pt idx="1970">
                  <c:v>324.2</c:v>
                </c:pt>
                <c:pt idx="1971">
                  <c:v>326.2</c:v>
                </c:pt>
                <c:pt idx="1972">
                  <c:v>328.25</c:v>
                </c:pt>
                <c:pt idx="1973">
                  <c:v>324.89999999999998</c:v>
                </c:pt>
                <c:pt idx="1974">
                  <c:v>321.95</c:v>
                </c:pt>
                <c:pt idx="1975">
                  <c:v>324.10000000000002</c:v>
                </c:pt>
                <c:pt idx="1976">
                  <c:v>325.75</c:v>
                </c:pt>
                <c:pt idx="1977">
                  <c:v>326.55</c:v>
                </c:pt>
                <c:pt idx="1978">
                  <c:v>327.55</c:v>
                </c:pt>
                <c:pt idx="1979">
                  <c:v>326.35000000000002</c:v>
                </c:pt>
                <c:pt idx="1980">
                  <c:v>324.10000000000002</c:v>
                </c:pt>
                <c:pt idx="1981">
                  <c:v>323.55</c:v>
                </c:pt>
                <c:pt idx="1982">
                  <c:v>321.10000000000002</c:v>
                </c:pt>
                <c:pt idx="1983">
                  <c:v>319.35000000000002</c:v>
                </c:pt>
                <c:pt idx="1984">
                  <c:v>321</c:v>
                </c:pt>
                <c:pt idx="1985">
                  <c:v>323.7</c:v>
                </c:pt>
                <c:pt idx="1986">
                  <c:v>327.7</c:v>
                </c:pt>
                <c:pt idx="1987">
                  <c:v>326.14999999999998</c:v>
                </c:pt>
                <c:pt idx="1988">
                  <c:v>326.2</c:v>
                </c:pt>
                <c:pt idx="1989">
                  <c:v>326.14999999999998</c:v>
                </c:pt>
                <c:pt idx="1990">
                  <c:v>324.64999999999998</c:v>
                </c:pt>
                <c:pt idx="1991">
                  <c:v>322.60000000000002</c:v>
                </c:pt>
                <c:pt idx="1992">
                  <c:v>323.45</c:v>
                </c:pt>
                <c:pt idx="1993">
                  <c:v>322.05</c:v>
                </c:pt>
                <c:pt idx="1994">
                  <c:v>323</c:v>
                </c:pt>
                <c:pt idx="1995">
                  <c:v>324</c:v>
                </c:pt>
                <c:pt idx="1996">
                  <c:v>324</c:v>
                </c:pt>
                <c:pt idx="1997">
                  <c:v>325.5</c:v>
                </c:pt>
                <c:pt idx="1998">
                  <c:v>324.75</c:v>
                </c:pt>
                <c:pt idx="1999">
                  <c:v>325.85000000000002</c:v>
                </c:pt>
                <c:pt idx="2000">
                  <c:v>325.35000000000002</c:v>
                </c:pt>
                <c:pt idx="2001">
                  <c:v>324.5</c:v>
                </c:pt>
                <c:pt idx="2002">
                  <c:v>322.39999999999998</c:v>
                </c:pt>
                <c:pt idx="2003">
                  <c:v>321.7</c:v>
                </c:pt>
                <c:pt idx="2004">
                  <c:v>321.7</c:v>
                </c:pt>
                <c:pt idx="2005">
                  <c:v>321.25</c:v>
                </c:pt>
                <c:pt idx="2006">
                  <c:v>321.5</c:v>
                </c:pt>
                <c:pt idx="2007">
                  <c:v>321.7</c:v>
                </c:pt>
                <c:pt idx="2008">
                  <c:v>320.8</c:v>
                </c:pt>
                <c:pt idx="2009">
                  <c:v>321.64999999999998</c:v>
                </c:pt>
                <c:pt idx="2010">
                  <c:v>323.35000000000002</c:v>
                </c:pt>
                <c:pt idx="2011">
                  <c:v>322.3</c:v>
                </c:pt>
                <c:pt idx="2012">
                  <c:v>321</c:v>
                </c:pt>
                <c:pt idx="2013">
                  <c:v>320.45</c:v>
                </c:pt>
                <c:pt idx="2014">
                  <c:v>320.85000000000002</c:v>
                </c:pt>
                <c:pt idx="2015">
                  <c:v>322.05</c:v>
                </c:pt>
                <c:pt idx="2016">
                  <c:v>320.85000000000002</c:v>
                </c:pt>
                <c:pt idx="2017">
                  <c:v>320.89999999999998</c:v>
                </c:pt>
                <c:pt idx="2018">
                  <c:v>322.7</c:v>
                </c:pt>
                <c:pt idx="2019">
                  <c:v>324.60000000000002</c:v>
                </c:pt>
                <c:pt idx="2020">
                  <c:v>326.64999999999998</c:v>
                </c:pt>
                <c:pt idx="2021">
                  <c:v>327.10000000000002</c:v>
                </c:pt>
                <c:pt idx="2022">
                  <c:v>332.1</c:v>
                </c:pt>
                <c:pt idx="2023">
                  <c:v>337.15</c:v>
                </c:pt>
                <c:pt idx="2024">
                  <c:v>333.35</c:v>
                </c:pt>
                <c:pt idx="2025">
                  <c:v>331.7</c:v>
                </c:pt>
                <c:pt idx="2026">
                  <c:v>332.5</c:v>
                </c:pt>
                <c:pt idx="2027">
                  <c:v>331.95</c:v>
                </c:pt>
                <c:pt idx="2028">
                  <c:v>332.6</c:v>
                </c:pt>
                <c:pt idx="2029">
                  <c:v>333.4</c:v>
                </c:pt>
                <c:pt idx="2030">
                  <c:v>328.9</c:v>
                </c:pt>
                <c:pt idx="2031">
                  <c:v>328.2</c:v>
                </c:pt>
                <c:pt idx="2032">
                  <c:v>327.75</c:v>
                </c:pt>
                <c:pt idx="2033">
                  <c:v>326.5</c:v>
                </c:pt>
                <c:pt idx="2034">
                  <c:v>327.35000000000002</c:v>
                </c:pt>
                <c:pt idx="2035">
                  <c:v>324.3</c:v>
                </c:pt>
                <c:pt idx="2036">
                  <c:v>323.89999999999998</c:v>
                </c:pt>
                <c:pt idx="2037">
                  <c:v>323.3</c:v>
                </c:pt>
                <c:pt idx="2038">
                  <c:v>322.45</c:v>
                </c:pt>
                <c:pt idx="2039">
                  <c:v>324.3</c:v>
                </c:pt>
                <c:pt idx="2040">
                  <c:v>316.64999999999998</c:v>
                </c:pt>
                <c:pt idx="2041">
                  <c:v>311.8</c:v>
                </c:pt>
                <c:pt idx="2042">
                  <c:v>312.35000000000002</c:v>
                </c:pt>
                <c:pt idx="2043">
                  <c:v>313.5</c:v>
                </c:pt>
                <c:pt idx="2044">
                  <c:v>316.75</c:v>
                </c:pt>
                <c:pt idx="2045">
                  <c:v>311.39999999999998</c:v>
                </c:pt>
                <c:pt idx="2046">
                  <c:v>313.8</c:v>
                </c:pt>
                <c:pt idx="2047">
                  <c:v>315.35000000000002</c:v>
                </c:pt>
                <c:pt idx="2048">
                  <c:v>313.5</c:v>
                </c:pt>
                <c:pt idx="2049">
                  <c:v>312.05</c:v>
                </c:pt>
                <c:pt idx="2050">
                  <c:v>308.7</c:v>
                </c:pt>
                <c:pt idx="2051">
                  <c:v>310.75</c:v>
                </c:pt>
                <c:pt idx="2052">
                  <c:v>312.64999999999998</c:v>
                </c:pt>
                <c:pt idx="2053">
                  <c:v>308.14999999999998</c:v>
                </c:pt>
                <c:pt idx="2054">
                  <c:v>308.14999999999998</c:v>
                </c:pt>
                <c:pt idx="2055">
                  <c:v>301.75</c:v>
                </c:pt>
                <c:pt idx="2056">
                  <c:v>303.75</c:v>
                </c:pt>
                <c:pt idx="2057">
                  <c:v>304.10000000000002</c:v>
                </c:pt>
                <c:pt idx="2058">
                  <c:v>305.95</c:v>
                </c:pt>
                <c:pt idx="2059">
                  <c:v>302.7</c:v>
                </c:pt>
                <c:pt idx="2060">
                  <c:v>303.89999999999998</c:v>
                </c:pt>
                <c:pt idx="2061">
                  <c:v>305</c:v>
                </c:pt>
                <c:pt idx="2062">
                  <c:v>300.7</c:v>
                </c:pt>
                <c:pt idx="2063">
                  <c:v>297</c:v>
                </c:pt>
                <c:pt idx="2064">
                  <c:v>296</c:v>
                </c:pt>
                <c:pt idx="2065">
                  <c:v>296.8</c:v>
                </c:pt>
                <c:pt idx="2066">
                  <c:v>294.35000000000002</c:v>
                </c:pt>
                <c:pt idx="2067">
                  <c:v>295.10000000000002</c:v>
                </c:pt>
                <c:pt idx="2068">
                  <c:v>293</c:v>
                </c:pt>
                <c:pt idx="2069">
                  <c:v>289.35000000000002</c:v>
                </c:pt>
                <c:pt idx="2070">
                  <c:v>287.39999999999998</c:v>
                </c:pt>
                <c:pt idx="2071">
                  <c:v>287.5</c:v>
                </c:pt>
                <c:pt idx="2072">
                  <c:v>283.25</c:v>
                </c:pt>
                <c:pt idx="2073">
                  <c:v>286.3</c:v>
                </c:pt>
                <c:pt idx="2074">
                  <c:v>284.8</c:v>
                </c:pt>
                <c:pt idx="2075">
                  <c:v>283</c:v>
                </c:pt>
                <c:pt idx="2076">
                  <c:v>283.60000000000002</c:v>
                </c:pt>
                <c:pt idx="2077">
                  <c:v>285.5</c:v>
                </c:pt>
                <c:pt idx="2078">
                  <c:v>287.85000000000002</c:v>
                </c:pt>
                <c:pt idx="2079">
                  <c:v>290</c:v>
                </c:pt>
                <c:pt idx="2080">
                  <c:v>288.89999999999998</c:v>
                </c:pt>
                <c:pt idx="2081">
                  <c:v>290.45</c:v>
                </c:pt>
                <c:pt idx="2082">
                  <c:v>292.5</c:v>
                </c:pt>
                <c:pt idx="2083">
                  <c:v>292.5</c:v>
                </c:pt>
                <c:pt idx="2084">
                  <c:v>292.5</c:v>
                </c:pt>
                <c:pt idx="2085">
                  <c:v>292.5</c:v>
                </c:pt>
                <c:pt idx="2086">
                  <c:v>293.05</c:v>
                </c:pt>
                <c:pt idx="2087">
                  <c:v>290.2</c:v>
                </c:pt>
                <c:pt idx="2088">
                  <c:v>290.2</c:v>
                </c:pt>
                <c:pt idx="2089">
                  <c:v>290.2</c:v>
                </c:pt>
                <c:pt idx="2090">
                  <c:v>288</c:v>
                </c:pt>
                <c:pt idx="2091">
                  <c:v>284.39999999999998</c:v>
                </c:pt>
                <c:pt idx="2092">
                  <c:v>282.8</c:v>
                </c:pt>
                <c:pt idx="2093">
                  <c:v>281.60000000000002</c:v>
                </c:pt>
                <c:pt idx="2094">
                  <c:v>281.64999999999998</c:v>
                </c:pt>
                <c:pt idx="2095">
                  <c:v>278.7</c:v>
                </c:pt>
                <c:pt idx="2096">
                  <c:v>278.89999999999998</c:v>
                </c:pt>
                <c:pt idx="2097">
                  <c:v>279.5</c:v>
                </c:pt>
                <c:pt idx="2098">
                  <c:v>282.5</c:v>
                </c:pt>
                <c:pt idx="2099">
                  <c:v>282.5</c:v>
                </c:pt>
                <c:pt idx="2100">
                  <c:v>290</c:v>
                </c:pt>
                <c:pt idx="2101">
                  <c:v>287.25</c:v>
                </c:pt>
                <c:pt idx="2102">
                  <c:v>288.39999999999998</c:v>
                </c:pt>
                <c:pt idx="2103">
                  <c:v>291</c:v>
                </c:pt>
                <c:pt idx="2104">
                  <c:v>293.8</c:v>
                </c:pt>
                <c:pt idx="2105">
                  <c:v>291</c:v>
                </c:pt>
                <c:pt idx="2106">
                  <c:v>302.75</c:v>
                </c:pt>
                <c:pt idx="2107">
                  <c:v>298.89999999999998</c:v>
                </c:pt>
                <c:pt idx="2108">
                  <c:v>300</c:v>
                </c:pt>
                <c:pt idx="2109">
                  <c:v>302.5</c:v>
                </c:pt>
                <c:pt idx="2110">
                  <c:v>304.85000000000002</c:v>
                </c:pt>
                <c:pt idx="2111">
                  <c:v>301.5</c:v>
                </c:pt>
                <c:pt idx="2112">
                  <c:v>298.35000000000002</c:v>
                </c:pt>
                <c:pt idx="2113">
                  <c:v>298.14999999999998</c:v>
                </c:pt>
                <c:pt idx="2114">
                  <c:v>298.5</c:v>
                </c:pt>
                <c:pt idx="2115">
                  <c:v>299.10000000000002</c:v>
                </c:pt>
                <c:pt idx="2116">
                  <c:v>300.60000000000002</c:v>
                </c:pt>
                <c:pt idx="2117">
                  <c:v>299.5</c:v>
                </c:pt>
                <c:pt idx="2118">
                  <c:v>298.45</c:v>
                </c:pt>
                <c:pt idx="2119">
                  <c:v>299.45</c:v>
                </c:pt>
                <c:pt idx="2120">
                  <c:v>299.14999999999998</c:v>
                </c:pt>
                <c:pt idx="2121">
                  <c:v>298.2</c:v>
                </c:pt>
                <c:pt idx="2122">
                  <c:v>299.3</c:v>
                </c:pt>
                <c:pt idx="2123">
                  <c:v>298.14999999999998</c:v>
                </c:pt>
                <c:pt idx="2124">
                  <c:v>298</c:v>
                </c:pt>
                <c:pt idx="2125">
                  <c:v>296.7</c:v>
                </c:pt>
                <c:pt idx="2126">
                  <c:v>292.7</c:v>
                </c:pt>
                <c:pt idx="2127">
                  <c:v>291.39999999999998</c:v>
                </c:pt>
                <c:pt idx="2128">
                  <c:v>292.25</c:v>
                </c:pt>
                <c:pt idx="2129">
                  <c:v>293</c:v>
                </c:pt>
                <c:pt idx="2130">
                  <c:v>297.39999999999998</c:v>
                </c:pt>
                <c:pt idx="2131">
                  <c:v>298.35000000000002</c:v>
                </c:pt>
                <c:pt idx="2132">
                  <c:v>297</c:v>
                </c:pt>
                <c:pt idx="2133">
                  <c:v>296.75</c:v>
                </c:pt>
                <c:pt idx="2134">
                  <c:v>293.7</c:v>
                </c:pt>
                <c:pt idx="2135">
                  <c:v>294.89999999999998</c:v>
                </c:pt>
                <c:pt idx="2136">
                  <c:v>293.85000000000002</c:v>
                </c:pt>
                <c:pt idx="2137">
                  <c:v>294.39999999999998</c:v>
                </c:pt>
                <c:pt idx="2138">
                  <c:v>294.10000000000002</c:v>
                </c:pt>
                <c:pt idx="2139">
                  <c:v>293.85000000000002</c:v>
                </c:pt>
                <c:pt idx="2140">
                  <c:v>294.55</c:v>
                </c:pt>
                <c:pt idx="2141">
                  <c:v>294.2</c:v>
                </c:pt>
                <c:pt idx="2142">
                  <c:v>293.8</c:v>
                </c:pt>
                <c:pt idx="2143">
                  <c:v>290.39999999999998</c:v>
                </c:pt>
                <c:pt idx="2144">
                  <c:v>291.5</c:v>
                </c:pt>
                <c:pt idx="2145">
                  <c:v>292.39999999999998</c:v>
                </c:pt>
                <c:pt idx="2146">
                  <c:v>293</c:v>
                </c:pt>
                <c:pt idx="2147">
                  <c:v>300.3</c:v>
                </c:pt>
                <c:pt idx="2148">
                  <c:v>299.25</c:v>
                </c:pt>
                <c:pt idx="2149">
                  <c:v>299.60000000000002</c:v>
                </c:pt>
                <c:pt idx="2150">
                  <c:v>301.95</c:v>
                </c:pt>
                <c:pt idx="2151">
                  <c:v>301.85000000000002</c:v>
                </c:pt>
                <c:pt idx="2152">
                  <c:v>301</c:v>
                </c:pt>
                <c:pt idx="2153">
                  <c:v>301</c:v>
                </c:pt>
                <c:pt idx="2154">
                  <c:v>300.3</c:v>
                </c:pt>
                <c:pt idx="2155">
                  <c:v>306</c:v>
                </c:pt>
                <c:pt idx="2156">
                  <c:v>310.60000000000002</c:v>
                </c:pt>
                <c:pt idx="2157">
                  <c:v>309.2</c:v>
                </c:pt>
                <c:pt idx="2158">
                  <c:v>308.8</c:v>
                </c:pt>
                <c:pt idx="2159">
                  <c:v>307.64999999999998</c:v>
                </c:pt>
                <c:pt idx="2160">
                  <c:v>307.64999999999998</c:v>
                </c:pt>
                <c:pt idx="2161">
                  <c:v>307.64999999999998</c:v>
                </c:pt>
                <c:pt idx="2162">
                  <c:v>309.5</c:v>
                </c:pt>
                <c:pt idx="2163">
                  <c:v>307.2</c:v>
                </c:pt>
                <c:pt idx="2164">
                  <c:v>306.3</c:v>
                </c:pt>
                <c:pt idx="2165">
                  <c:v>308.45</c:v>
                </c:pt>
                <c:pt idx="2166">
                  <c:v>307.45</c:v>
                </c:pt>
                <c:pt idx="2167">
                  <c:v>307.5</c:v>
                </c:pt>
                <c:pt idx="2168">
                  <c:v>312.8</c:v>
                </c:pt>
                <c:pt idx="2169">
                  <c:v>312.75</c:v>
                </c:pt>
                <c:pt idx="2170">
                  <c:v>313.14999999999998</c:v>
                </c:pt>
                <c:pt idx="2171">
                  <c:v>309.64999999999998</c:v>
                </c:pt>
                <c:pt idx="2172">
                  <c:v>308.45</c:v>
                </c:pt>
                <c:pt idx="2173">
                  <c:v>308.25</c:v>
                </c:pt>
                <c:pt idx="2174">
                  <c:v>310.7</c:v>
                </c:pt>
                <c:pt idx="2175">
                  <c:v>306.89999999999998</c:v>
                </c:pt>
                <c:pt idx="2176">
                  <c:v>306.89999999999998</c:v>
                </c:pt>
                <c:pt idx="2177">
                  <c:v>303.8</c:v>
                </c:pt>
                <c:pt idx="2178">
                  <c:v>301</c:v>
                </c:pt>
                <c:pt idx="2179">
                  <c:v>298.10000000000002</c:v>
                </c:pt>
                <c:pt idx="2180">
                  <c:v>300.39999999999998</c:v>
                </c:pt>
                <c:pt idx="2181">
                  <c:v>298.89999999999998</c:v>
                </c:pt>
                <c:pt idx="2182">
                  <c:v>299.35000000000002</c:v>
                </c:pt>
                <c:pt idx="2183">
                  <c:v>299.10000000000002</c:v>
                </c:pt>
                <c:pt idx="2184">
                  <c:v>296.14999999999998</c:v>
                </c:pt>
                <c:pt idx="2185">
                  <c:v>300.89999999999998</c:v>
                </c:pt>
                <c:pt idx="2186">
                  <c:v>300.3</c:v>
                </c:pt>
                <c:pt idx="2187">
                  <c:v>299.7</c:v>
                </c:pt>
                <c:pt idx="2188">
                  <c:v>299.60000000000002</c:v>
                </c:pt>
                <c:pt idx="2189">
                  <c:v>300.60000000000002</c:v>
                </c:pt>
                <c:pt idx="2190">
                  <c:v>299.8</c:v>
                </c:pt>
                <c:pt idx="2191">
                  <c:v>299.8</c:v>
                </c:pt>
                <c:pt idx="2192">
                  <c:v>297.95</c:v>
                </c:pt>
                <c:pt idx="2193">
                  <c:v>292.75</c:v>
                </c:pt>
                <c:pt idx="2194">
                  <c:v>294</c:v>
                </c:pt>
                <c:pt idx="2195">
                  <c:v>293.60000000000002</c:v>
                </c:pt>
                <c:pt idx="2196">
                  <c:v>288.75</c:v>
                </c:pt>
                <c:pt idx="2197">
                  <c:v>291.45</c:v>
                </c:pt>
                <c:pt idx="2198">
                  <c:v>292.39999999999998</c:v>
                </c:pt>
                <c:pt idx="2199">
                  <c:v>292.8</c:v>
                </c:pt>
                <c:pt idx="2200">
                  <c:v>290.7</c:v>
                </c:pt>
                <c:pt idx="2201">
                  <c:v>291.7</c:v>
                </c:pt>
                <c:pt idx="2202">
                  <c:v>297.60000000000002</c:v>
                </c:pt>
                <c:pt idx="2203">
                  <c:v>293</c:v>
                </c:pt>
                <c:pt idx="2204">
                  <c:v>290.3</c:v>
                </c:pt>
                <c:pt idx="2205">
                  <c:v>288.14999999999998</c:v>
                </c:pt>
                <c:pt idx="2206">
                  <c:v>285.85000000000002</c:v>
                </c:pt>
                <c:pt idx="2207">
                  <c:v>287</c:v>
                </c:pt>
                <c:pt idx="2208">
                  <c:v>290.89999999999998</c:v>
                </c:pt>
                <c:pt idx="2209">
                  <c:v>292.45</c:v>
                </c:pt>
                <c:pt idx="2210">
                  <c:v>297.75</c:v>
                </c:pt>
                <c:pt idx="2211">
                  <c:v>295.14999999999998</c:v>
                </c:pt>
                <c:pt idx="2212">
                  <c:v>294.45</c:v>
                </c:pt>
                <c:pt idx="2213">
                  <c:v>293.85000000000002</c:v>
                </c:pt>
                <c:pt idx="2214">
                  <c:v>293.14999999999998</c:v>
                </c:pt>
                <c:pt idx="2215">
                  <c:v>293.64999999999998</c:v>
                </c:pt>
                <c:pt idx="2216">
                  <c:v>293.64999999999998</c:v>
                </c:pt>
                <c:pt idx="2217">
                  <c:v>296.3</c:v>
                </c:pt>
                <c:pt idx="2218">
                  <c:v>296.8</c:v>
                </c:pt>
                <c:pt idx="2219">
                  <c:v>294.05</c:v>
                </c:pt>
                <c:pt idx="2220">
                  <c:v>294.60000000000002</c:v>
                </c:pt>
                <c:pt idx="2221">
                  <c:v>293.25</c:v>
                </c:pt>
                <c:pt idx="2222">
                  <c:v>293.75</c:v>
                </c:pt>
                <c:pt idx="2223">
                  <c:v>292</c:v>
                </c:pt>
                <c:pt idx="2224">
                  <c:v>291.8</c:v>
                </c:pt>
                <c:pt idx="2225">
                  <c:v>290.60000000000002</c:v>
                </c:pt>
                <c:pt idx="2226">
                  <c:v>291.5</c:v>
                </c:pt>
                <c:pt idx="2227">
                  <c:v>293.35000000000002</c:v>
                </c:pt>
                <c:pt idx="2228">
                  <c:v>293.14999999999998</c:v>
                </c:pt>
                <c:pt idx="2229">
                  <c:v>294.95</c:v>
                </c:pt>
                <c:pt idx="2230">
                  <c:v>293.8</c:v>
                </c:pt>
                <c:pt idx="2231">
                  <c:v>294.85000000000002</c:v>
                </c:pt>
                <c:pt idx="2232">
                  <c:v>294.89999999999998</c:v>
                </c:pt>
                <c:pt idx="2233">
                  <c:v>293.95</c:v>
                </c:pt>
                <c:pt idx="2234">
                  <c:v>293.3</c:v>
                </c:pt>
                <c:pt idx="2235">
                  <c:v>294.60000000000002</c:v>
                </c:pt>
                <c:pt idx="2236">
                  <c:v>290.64999999999998</c:v>
                </c:pt>
                <c:pt idx="2237">
                  <c:v>290.60000000000002</c:v>
                </c:pt>
                <c:pt idx="2238">
                  <c:v>290.75</c:v>
                </c:pt>
                <c:pt idx="2239">
                  <c:v>290</c:v>
                </c:pt>
                <c:pt idx="2240">
                  <c:v>288.85000000000002</c:v>
                </c:pt>
                <c:pt idx="2241">
                  <c:v>286.14999999999998</c:v>
                </c:pt>
                <c:pt idx="2242">
                  <c:v>286.10000000000002</c:v>
                </c:pt>
                <c:pt idx="2243">
                  <c:v>287.89999999999998</c:v>
                </c:pt>
                <c:pt idx="2244">
                  <c:v>287.8</c:v>
                </c:pt>
                <c:pt idx="2245">
                  <c:v>285.7</c:v>
                </c:pt>
                <c:pt idx="2246">
                  <c:v>285.60000000000002</c:v>
                </c:pt>
                <c:pt idx="2247">
                  <c:v>284.8</c:v>
                </c:pt>
                <c:pt idx="2248">
                  <c:v>285.05</c:v>
                </c:pt>
                <c:pt idx="2249">
                  <c:v>283.39999999999998</c:v>
                </c:pt>
                <c:pt idx="2250">
                  <c:v>284.39999999999998</c:v>
                </c:pt>
                <c:pt idx="2251">
                  <c:v>284.14999999999998</c:v>
                </c:pt>
                <c:pt idx="2252">
                  <c:v>284.25</c:v>
                </c:pt>
                <c:pt idx="2253">
                  <c:v>285.5</c:v>
                </c:pt>
                <c:pt idx="2254">
                  <c:v>285.3</c:v>
                </c:pt>
                <c:pt idx="2255">
                  <c:v>283.5</c:v>
                </c:pt>
                <c:pt idx="2256">
                  <c:v>284.5</c:v>
                </c:pt>
                <c:pt idx="2257">
                  <c:v>283.05</c:v>
                </c:pt>
                <c:pt idx="2258">
                  <c:v>283.14999999999998</c:v>
                </c:pt>
                <c:pt idx="2259">
                  <c:v>278.5</c:v>
                </c:pt>
                <c:pt idx="2260">
                  <c:v>273.39999999999998</c:v>
                </c:pt>
                <c:pt idx="2261">
                  <c:v>273.39999999999998</c:v>
                </c:pt>
                <c:pt idx="2262">
                  <c:v>279</c:v>
                </c:pt>
                <c:pt idx="2263">
                  <c:v>280.14999999999998</c:v>
                </c:pt>
                <c:pt idx="2264">
                  <c:v>279.14999999999998</c:v>
                </c:pt>
                <c:pt idx="2265">
                  <c:v>285</c:v>
                </c:pt>
                <c:pt idx="2266">
                  <c:v>288.25</c:v>
                </c:pt>
                <c:pt idx="2267">
                  <c:v>285.39999999999998</c:v>
                </c:pt>
                <c:pt idx="2268">
                  <c:v>283.45</c:v>
                </c:pt>
                <c:pt idx="2269">
                  <c:v>290.5</c:v>
                </c:pt>
                <c:pt idx="2270">
                  <c:v>293.35000000000002</c:v>
                </c:pt>
                <c:pt idx="2271">
                  <c:v>290.2</c:v>
                </c:pt>
                <c:pt idx="2272">
                  <c:v>290.64999999999998</c:v>
                </c:pt>
                <c:pt idx="2273">
                  <c:v>288.25</c:v>
                </c:pt>
                <c:pt idx="2274">
                  <c:v>290.5</c:v>
                </c:pt>
                <c:pt idx="2275">
                  <c:v>290.10000000000002</c:v>
                </c:pt>
                <c:pt idx="2276">
                  <c:v>292.95</c:v>
                </c:pt>
                <c:pt idx="2277">
                  <c:v>288.89999999999998</c:v>
                </c:pt>
                <c:pt idx="2278">
                  <c:v>288.89999999999998</c:v>
                </c:pt>
                <c:pt idx="2279">
                  <c:v>292.7</c:v>
                </c:pt>
                <c:pt idx="2280">
                  <c:v>298.10000000000002</c:v>
                </c:pt>
                <c:pt idx="2281">
                  <c:v>292.25</c:v>
                </c:pt>
                <c:pt idx="2282">
                  <c:v>296</c:v>
                </c:pt>
                <c:pt idx="2283">
                  <c:v>293.85000000000002</c:v>
                </c:pt>
                <c:pt idx="2284">
                  <c:v>297.60000000000002</c:v>
                </c:pt>
                <c:pt idx="2285">
                  <c:v>300.8</c:v>
                </c:pt>
                <c:pt idx="2286">
                  <c:v>298.75</c:v>
                </c:pt>
                <c:pt idx="2287">
                  <c:v>294.64999999999998</c:v>
                </c:pt>
                <c:pt idx="2288">
                  <c:v>298</c:v>
                </c:pt>
                <c:pt idx="2289">
                  <c:v>300.25</c:v>
                </c:pt>
                <c:pt idx="2290">
                  <c:v>298.7</c:v>
                </c:pt>
                <c:pt idx="2291">
                  <c:v>296.45</c:v>
                </c:pt>
                <c:pt idx="2292">
                  <c:v>295.55</c:v>
                </c:pt>
                <c:pt idx="2293">
                  <c:v>295.3</c:v>
                </c:pt>
                <c:pt idx="2294">
                  <c:v>298.14999999999998</c:v>
                </c:pt>
                <c:pt idx="2295">
                  <c:v>297.95</c:v>
                </c:pt>
                <c:pt idx="2296">
                  <c:v>298.55</c:v>
                </c:pt>
                <c:pt idx="2297">
                  <c:v>295.39999999999998</c:v>
                </c:pt>
                <c:pt idx="2298">
                  <c:v>295.25</c:v>
                </c:pt>
                <c:pt idx="2299">
                  <c:v>292.89999999999998</c:v>
                </c:pt>
                <c:pt idx="2300">
                  <c:v>292.25</c:v>
                </c:pt>
                <c:pt idx="2301">
                  <c:v>291.45</c:v>
                </c:pt>
                <c:pt idx="2302">
                  <c:v>293</c:v>
                </c:pt>
                <c:pt idx="2303">
                  <c:v>293.14999999999998</c:v>
                </c:pt>
                <c:pt idx="2304">
                  <c:v>294</c:v>
                </c:pt>
                <c:pt idx="2305">
                  <c:v>292.3</c:v>
                </c:pt>
                <c:pt idx="2306">
                  <c:v>292.7</c:v>
                </c:pt>
                <c:pt idx="2307">
                  <c:v>288.60000000000002</c:v>
                </c:pt>
                <c:pt idx="2308">
                  <c:v>289.39999999999998</c:v>
                </c:pt>
                <c:pt idx="2309">
                  <c:v>290.60000000000002</c:v>
                </c:pt>
                <c:pt idx="2310">
                  <c:v>293.3</c:v>
                </c:pt>
                <c:pt idx="2311">
                  <c:v>292.05</c:v>
                </c:pt>
                <c:pt idx="2312">
                  <c:v>292.25</c:v>
                </c:pt>
                <c:pt idx="2313">
                  <c:v>293.5</c:v>
                </c:pt>
                <c:pt idx="2314">
                  <c:v>294.45</c:v>
                </c:pt>
                <c:pt idx="2315">
                  <c:v>297.10000000000002</c:v>
                </c:pt>
                <c:pt idx="2316">
                  <c:v>294.85000000000002</c:v>
                </c:pt>
                <c:pt idx="2317">
                  <c:v>293.8</c:v>
                </c:pt>
                <c:pt idx="2318">
                  <c:v>296.5</c:v>
                </c:pt>
                <c:pt idx="2319">
                  <c:v>296.35000000000002</c:v>
                </c:pt>
                <c:pt idx="2320">
                  <c:v>295.60000000000002</c:v>
                </c:pt>
                <c:pt idx="2321">
                  <c:v>295.5</c:v>
                </c:pt>
                <c:pt idx="2322">
                  <c:v>296.45</c:v>
                </c:pt>
                <c:pt idx="2323">
                  <c:v>296.3</c:v>
                </c:pt>
                <c:pt idx="2324">
                  <c:v>296.39999999999998</c:v>
                </c:pt>
                <c:pt idx="2325">
                  <c:v>296.14999999999998</c:v>
                </c:pt>
                <c:pt idx="2326">
                  <c:v>294.7</c:v>
                </c:pt>
                <c:pt idx="2327">
                  <c:v>293.3</c:v>
                </c:pt>
                <c:pt idx="2328">
                  <c:v>294.14999999999998</c:v>
                </c:pt>
                <c:pt idx="2329">
                  <c:v>292.85000000000002</c:v>
                </c:pt>
                <c:pt idx="2330">
                  <c:v>292.3</c:v>
                </c:pt>
                <c:pt idx="2331">
                  <c:v>295.55</c:v>
                </c:pt>
                <c:pt idx="2332">
                  <c:v>294.39999999999998</c:v>
                </c:pt>
                <c:pt idx="2333">
                  <c:v>294.2</c:v>
                </c:pt>
                <c:pt idx="2334">
                  <c:v>293.95</c:v>
                </c:pt>
                <c:pt idx="2335">
                  <c:v>290.8</c:v>
                </c:pt>
                <c:pt idx="2336">
                  <c:v>291.39999999999998</c:v>
                </c:pt>
                <c:pt idx="2337">
                  <c:v>292.55</c:v>
                </c:pt>
                <c:pt idx="2338">
                  <c:v>294.10000000000002</c:v>
                </c:pt>
                <c:pt idx="2339">
                  <c:v>293.3</c:v>
                </c:pt>
                <c:pt idx="2340">
                  <c:v>291.60000000000002</c:v>
                </c:pt>
                <c:pt idx="2341">
                  <c:v>289.64999999999998</c:v>
                </c:pt>
                <c:pt idx="2342">
                  <c:v>287.25</c:v>
                </c:pt>
                <c:pt idx="2343">
                  <c:v>285.8</c:v>
                </c:pt>
                <c:pt idx="2344">
                  <c:v>285.8</c:v>
                </c:pt>
                <c:pt idx="2345">
                  <c:v>285.8</c:v>
                </c:pt>
                <c:pt idx="2346">
                  <c:v>285.8</c:v>
                </c:pt>
                <c:pt idx="2347">
                  <c:v>286.95</c:v>
                </c:pt>
                <c:pt idx="2348">
                  <c:v>287.8</c:v>
                </c:pt>
                <c:pt idx="2349">
                  <c:v>287.8</c:v>
                </c:pt>
                <c:pt idx="2350">
                  <c:v>287.8</c:v>
                </c:pt>
                <c:pt idx="2351">
                  <c:v>287.14999999999998</c:v>
                </c:pt>
                <c:pt idx="2352">
                  <c:v>287.14999999999998</c:v>
                </c:pt>
                <c:pt idx="2353">
                  <c:v>287.64999999999998</c:v>
                </c:pt>
                <c:pt idx="2354">
                  <c:v>289.95</c:v>
                </c:pt>
                <c:pt idx="2355">
                  <c:v>290.89999999999998</c:v>
                </c:pt>
                <c:pt idx="2356">
                  <c:v>291.14999999999998</c:v>
                </c:pt>
                <c:pt idx="2357">
                  <c:v>289.8</c:v>
                </c:pt>
                <c:pt idx="2358">
                  <c:v>285.45</c:v>
                </c:pt>
                <c:pt idx="2359">
                  <c:v>285.64999999999998</c:v>
                </c:pt>
                <c:pt idx="2360">
                  <c:v>285.95</c:v>
                </c:pt>
                <c:pt idx="2361">
                  <c:v>286.75</c:v>
                </c:pt>
                <c:pt idx="2362">
                  <c:v>286.5</c:v>
                </c:pt>
                <c:pt idx="2363">
                  <c:v>286</c:v>
                </c:pt>
                <c:pt idx="2364">
                  <c:v>287.75</c:v>
                </c:pt>
                <c:pt idx="2365">
                  <c:v>287</c:v>
                </c:pt>
                <c:pt idx="2366">
                  <c:v>287.7</c:v>
                </c:pt>
                <c:pt idx="2367">
                  <c:v>287.10000000000002</c:v>
                </c:pt>
                <c:pt idx="2368">
                  <c:v>283.8</c:v>
                </c:pt>
                <c:pt idx="2369">
                  <c:v>283.55</c:v>
                </c:pt>
                <c:pt idx="2370">
                  <c:v>285.39999999999998</c:v>
                </c:pt>
                <c:pt idx="2371">
                  <c:v>286.89999999999998</c:v>
                </c:pt>
                <c:pt idx="2372">
                  <c:v>288.55</c:v>
                </c:pt>
                <c:pt idx="2373">
                  <c:v>286.85000000000002</c:v>
                </c:pt>
                <c:pt idx="2374">
                  <c:v>287.25</c:v>
                </c:pt>
                <c:pt idx="2375">
                  <c:v>289.39999999999998</c:v>
                </c:pt>
                <c:pt idx="2376">
                  <c:v>288.85000000000002</c:v>
                </c:pt>
                <c:pt idx="2377">
                  <c:v>287</c:v>
                </c:pt>
                <c:pt idx="2378">
                  <c:v>288.2</c:v>
                </c:pt>
                <c:pt idx="2379">
                  <c:v>287.3</c:v>
                </c:pt>
                <c:pt idx="2380">
                  <c:v>289.14999999999998</c:v>
                </c:pt>
                <c:pt idx="2381">
                  <c:v>289.2</c:v>
                </c:pt>
                <c:pt idx="2382">
                  <c:v>285.3</c:v>
                </c:pt>
                <c:pt idx="2383">
                  <c:v>285.75</c:v>
                </c:pt>
                <c:pt idx="2384">
                  <c:v>285.7</c:v>
                </c:pt>
                <c:pt idx="2385">
                  <c:v>286.35000000000002</c:v>
                </c:pt>
                <c:pt idx="2386">
                  <c:v>287.2</c:v>
                </c:pt>
                <c:pt idx="2387">
                  <c:v>286.7</c:v>
                </c:pt>
                <c:pt idx="2388">
                  <c:v>287.39999999999998</c:v>
                </c:pt>
                <c:pt idx="2389">
                  <c:v>286.45</c:v>
                </c:pt>
                <c:pt idx="2390">
                  <c:v>287.05</c:v>
                </c:pt>
                <c:pt idx="2391">
                  <c:v>286.7</c:v>
                </c:pt>
                <c:pt idx="2392">
                  <c:v>288.25</c:v>
                </c:pt>
                <c:pt idx="2393">
                  <c:v>285.95</c:v>
                </c:pt>
                <c:pt idx="2394">
                  <c:v>287.7</c:v>
                </c:pt>
                <c:pt idx="2395">
                  <c:v>287.89999999999998</c:v>
                </c:pt>
                <c:pt idx="2396">
                  <c:v>289.5</c:v>
                </c:pt>
                <c:pt idx="2397">
                  <c:v>292.95</c:v>
                </c:pt>
                <c:pt idx="2398">
                  <c:v>291.8</c:v>
                </c:pt>
                <c:pt idx="2399">
                  <c:v>294</c:v>
                </c:pt>
                <c:pt idx="2400">
                  <c:v>292.5</c:v>
                </c:pt>
                <c:pt idx="2401">
                  <c:v>289.7</c:v>
                </c:pt>
                <c:pt idx="2402">
                  <c:v>283</c:v>
                </c:pt>
                <c:pt idx="2403">
                  <c:v>284.7</c:v>
                </c:pt>
                <c:pt idx="2404">
                  <c:v>283.7</c:v>
                </c:pt>
                <c:pt idx="2405">
                  <c:v>283.7</c:v>
                </c:pt>
                <c:pt idx="2406">
                  <c:v>284.3</c:v>
                </c:pt>
                <c:pt idx="2407">
                  <c:v>284.10000000000002</c:v>
                </c:pt>
                <c:pt idx="2408">
                  <c:v>284.25</c:v>
                </c:pt>
                <c:pt idx="2409">
                  <c:v>283.39999999999998</c:v>
                </c:pt>
                <c:pt idx="2410">
                  <c:v>279.8</c:v>
                </c:pt>
                <c:pt idx="2411">
                  <c:v>280.14999999999998</c:v>
                </c:pt>
                <c:pt idx="2412">
                  <c:v>279.60000000000002</c:v>
                </c:pt>
                <c:pt idx="2413">
                  <c:v>279.45</c:v>
                </c:pt>
                <c:pt idx="2414">
                  <c:v>280.55</c:v>
                </c:pt>
                <c:pt idx="2415">
                  <c:v>280.55</c:v>
                </c:pt>
                <c:pt idx="2416">
                  <c:v>280.55</c:v>
                </c:pt>
                <c:pt idx="2417">
                  <c:v>278.5</c:v>
                </c:pt>
                <c:pt idx="2418">
                  <c:v>280.14999999999998</c:v>
                </c:pt>
                <c:pt idx="2419">
                  <c:v>281</c:v>
                </c:pt>
                <c:pt idx="2420">
                  <c:v>280.60000000000002</c:v>
                </c:pt>
                <c:pt idx="2421">
                  <c:v>283.2</c:v>
                </c:pt>
                <c:pt idx="2422">
                  <c:v>283.45</c:v>
                </c:pt>
                <c:pt idx="2423">
                  <c:v>283.39999999999998</c:v>
                </c:pt>
                <c:pt idx="2424">
                  <c:v>283.64999999999998</c:v>
                </c:pt>
                <c:pt idx="2425">
                  <c:v>284.2</c:v>
                </c:pt>
                <c:pt idx="2426">
                  <c:v>284.2</c:v>
                </c:pt>
                <c:pt idx="2427">
                  <c:v>284.35000000000002</c:v>
                </c:pt>
                <c:pt idx="2428">
                  <c:v>283.25</c:v>
                </c:pt>
                <c:pt idx="2429">
                  <c:v>283.39999999999998</c:v>
                </c:pt>
                <c:pt idx="2430">
                  <c:v>283.3</c:v>
                </c:pt>
                <c:pt idx="2431">
                  <c:v>281.5</c:v>
                </c:pt>
                <c:pt idx="2432">
                  <c:v>281.05</c:v>
                </c:pt>
                <c:pt idx="2433">
                  <c:v>283</c:v>
                </c:pt>
                <c:pt idx="2434">
                  <c:v>283</c:v>
                </c:pt>
                <c:pt idx="2435">
                  <c:v>286.60000000000002</c:v>
                </c:pt>
                <c:pt idx="2436">
                  <c:v>286.60000000000002</c:v>
                </c:pt>
                <c:pt idx="2437">
                  <c:v>285.3</c:v>
                </c:pt>
                <c:pt idx="2438">
                  <c:v>286</c:v>
                </c:pt>
                <c:pt idx="2439">
                  <c:v>287.95</c:v>
                </c:pt>
                <c:pt idx="2440">
                  <c:v>282.39999999999998</c:v>
                </c:pt>
                <c:pt idx="2441">
                  <c:v>278</c:v>
                </c:pt>
                <c:pt idx="2442">
                  <c:v>279.45</c:v>
                </c:pt>
                <c:pt idx="2443">
                  <c:v>277.55</c:v>
                </c:pt>
                <c:pt idx="2444">
                  <c:v>277.85000000000002</c:v>
                </c:pt>
                <c:pt idx="2445">
                  <c:v>276</c:v>
                </c:pt>
                <c:pt idx="2446">
                  <c:v>276.10000000000002</c:v>
                </c:pt>
                <c:pt idx="2447">
                  <c:v>275.05</c:v>
                </c:pt>
                <c:pt idx="2448">
                  <c:v>272.5</c:v>
                </c:pt>
                <c:pt idx="2449">
                  <c:v>274</c:v>
                </c:pt>
                <c:pt idx="2450">
                  <c:v>273.3</c:v>
                </c:pt>
                <c:pt idx="2451">
                  <c:v>272.2</c:v>
                </c:pt>
                <c:pt idx="2452">
                  <c:v>271.7</c:v>
                </c:pt>
                <c:pt idx="2453">
                  <c:v>269.5</c:v>
                </c:pt>
                <c:pt idx="2454">
                  <c:v>268.95</c:v>
                </c:pt>
                <c:pt idx="2455">
                  <c:v>268.60000000000002</c:v>
                </c:pt>
                <c:pt idx="2456">
                  <c:v>268.60000000000002</c:v>
                </c:pt>
                <c:pt idx="2457">
                  <c:v>266.85000000000002</c:v>
                </c:pt>
                <c:pt idx="2458">
                  <c:v>267.14999999999998</c:v>
                </c:pt>
                <c:pt idx="2459">
                  <c:v>264.75</c:v>
                </c:pt>
                <c:pt idx="2460">
                  <c:v>265.3</c:v>
                </c:pt>
                <c:pt idx="2461">
                  <c:v>265.60000000000002</c:v>
                </c:pt>
                <c:pt idx="2462">
                  <c:v>262.35000000000002</c:v>
                </c:pt>
                <c:pt idx="2463">
                  <c:v>261.3</c:v>
                </c:pt>
                <c:pt idx="2464">
                  <c:v>258.60000000000002</c:v>
                </c:pt>
                <c:pt idx="2465">
                  <c:v>259.7</c:v>
                </c:pt>
                <c:pt idx="2466">
                  <c:v>260.35000000000002</c:v>
                </c:pt>
                <c:pt idx="2467">
                  <c:v>260</c:v>
                </c:pt>
                <c:pt idx="2468">
                  <c:v>258.7</c:v>
                </c:pt>
                <c:pt idx="2469">
                  <c:v>258.14999999999998</c:v>
                </c:pt>
                <c:pt idx="2470">
                  <c:v>258.95</c:v>
                </c:pt>
                <c:pt idx="2471">
                  <c:v>259.3</c:v>
                </c:pt>
                <c:pt idx="2472">
                  <c:v>258.55</c:v>
                </c:pt>
                <c:pt idx="2473">
                  <c:v>259.14999999999998</c:v>
                </c:pt>
                <c:pt idx="2474">
                  <c:v>260.14999999999998</c:v>
                </c:pt>
                <c:pt idx="2475">
                  <c:v>260.7</c:v>
                </c:pt>
                <c:pt idx="2476">
                  <c:v>260.3</c:v>
                </c:pt>
                <c:pt idx="2477">
                  <c:v>262</c:v>
                </c:pt>
                <c:pt idx="2478">
                  <c:v>261</c:v>
                </c:pt>
                <c:pt idx="2479">
                  <c:v>262.60000000000002</c:v>
                </c:pt>
                <c:pt idx="2480">
                  <c:v>263.10000000000002</c:v>
                </c:pt>
                <c:pt idx="2481">
                  <c:v>261.8</c:v>
                </c:pt>
                <c:pt idx="2482">
                  <c:v>257.60000000000002</c:v>
                </c:pt>
                <c:pt idx="2483">
                  <c:v>257.10000000000002</c:v>
                </c:pt>
                <c:pt idx="2484">
                  <c:v>257.2</c:v>
                </c:pt>
                <c:pt idx="2485">
                  <c:v>257.3</c:v>
                </c:pt>
                <c:pt idx="2486">
                  <c:v>256</c:v>
                </c:pt>
                <c:pt idx="2487">
                  <c:v>254.65</c:v>
                </c:pt>
                <c:pt idx="2488">
                  <c:v>255.25</c:v>
                </c:pt>
                <c:pt idx="2489">
                  <c:v>253.3</c:v>
                </c:pt>
                <c:pt idx="2490">
                  <c:v>255.65</c:v>
                </c:pt>
                <c:pt idx="2491">
                  <c:v>253.95</c:v>
                </c:pt>
                <c:pt idx="2492">
                  <c:v>252.8</c:v>
                </c:pt>
                <c:pt idx="2493">
                  <c:v>254.5</c:v>
                </c:pt>
                <c:pt idx="2494">
                  <c:v>253.95</c:v>
                </c:pt>
                <c:pt idx="2495">
                  <c:v>255.3</c:v>
                </c:pt>
                <c:pt idx="2496">
                  <c:v>253.5</c:v>
                </c:pt>
                <c:pt idx="2497">
                  <c:v>254.6</c:v>
                </c:pt>
                <c:pt idx="2498">
                  <c:v>254.1</c:v>
                </c:pt>
                <c:pt idx="2499">
                  <c:v>253.9</c:v>
                </c:pt>
                <c:pt idx="2500">
                  <c:v>255.6</c:v>
                </c:pt>
                <c:pt idx="2501">
                  <c:v>255.35</c:v>
                </c:pt>
                <c:pt idx="2502">
                  <c:v>256</c:v>
                </c:pt>
                <c:pt idx="2503">
                  <c:v>255.85</c:v>
                </c:pt>
                <c:pt idx="2504">
                  <c:v>256</c:v>
                </c:pt>
                <c:pt idx="2505">
                  <c:v>255.75</c:v>
                </c:pt>
                <c:pt idx="2506">
                  <c:v>256.5</c:v>
                </c:pt>
                <c:pt idx="2507">
                  <c:v>256.5</c:v>
                </c:pt>
                <c:pt idx="2508">
                  <c:v>257.75</c:v>
                </c:pt>
                <c:pt idx="2509">
                  <c:v>260.3</c:v>
                </c:pt>
                <c:pt idx="2510">
                  <c:v>260.45</c:v>
                </c:pt>
                <c:pt idx="2511">
                  <c:v>259</c:v>
                </c:pt>
                <c:pt idx="2512">
                  <c:v>259.64999999999998</c:v>
                </c:pt>
                <c:pt idx="2513">
                  <c:v>261.3</c:v>
                </c:pt>
                <c:pt idx="2514">
                  <c:v>258</c:v>
                </c:pt>
                <c:pt idx="2515">
                  <c:v>258.25</c:v>
                </c:pt>
                <c:pt idx="2516">
                  <c:v>255.9</c:v>
                </c:pt>
                <c:pt idx="2517">
                  <c:v>253.4</c:v>
                </c:pt>
                <c:pt idx="2518">
                  <c:v>252.85</c:v>
                </c:pt>
                <c:pt idx="2519">
                  <c:v>253.15</c:v>
                </c:pt>
                <c:pt idx="2520">
                  <c:v>253.8</c:v>
                </c:pt>
                <c:pt idx="2521">
                  <c:v>253.8</c:v>
                </c:pt>
                <c:pt idx="2522">
                  <c:v>254.8</c:v>
                </c:pt>
                <c:pt idx="2523">
                  <c:v>254.7</c:v>
                </c:pt>
                <c:pt idx="2524">
                  <c:v>254.2</c:v>
                </c:pt>
                <c:pt idx="2525">
                  <c:v>254.4</c:v>
                </c:pt>
                <c:pt idx="2526">
                  <c:v>254.6</c:v>
                </c:pt>
                <c:pt idx="2527">
                  <c:v>255.6</c:v>
                </c:pt>
                <c:pt idx="2528">
                  <c:v>256.14999999999998</c:v>
                </c:pt>
                <c:pt idx="2529">
                  <c:v>256.89999999999998</c:v>
                </c:pt>
                <c:pt idx="2530">
                  <c:v>256</c:v>
                </c:pt>
                <c:pt idx="2531">
                  <c:v>256.3</c:v>
                </c:pt>
                <c:pt idx="2532">
                  <c:v>256.75</c:v>
                </c:pt>
                <c:pt idx="2533">
                  <c:v>257.14999999999998</c:v>
                </c:pt>
                <c:pt idx="2534">
                  <c:v>255.9</c:v>
                </c:pt>
                <c:pt idx="2535">
                  <c:v>255.1</c:v>
                </c:pt>
                <c:pt idx="2536">
                  <c:v>255.4</c:v>
                </c:pt>
                <c:pt idx="2537">
                  <c:v>258.85000000000002</c:v>
                </c:pt>
                <c:pt idx="2538">
                  <c:v>263.39999999999998</c:v>
                </c:pt>
                <c:pt idx="2539">
                  <c:v>264.35000000000002</c:v>
                </c:pt>
                <c:pt idx="2540">
                  <c:v>270</c:v>
                </c:pt>
                <c:pt idx="2541">
                  <c:v>281.10000000000002</c:v>
                </c:pt>
                <c:pt idx="2542">
                  <c:v>301.5</c:v>
                </c:pt>
                <c:pt idx="2543">
                  <c:v>307</c:v>
                </c:pt>
                <c:pt idx="2544">
                  <c:v>299</c:v>
                </c:pt>
                <c:pt idx="2545">
                  <c:v>307.5</c:v>
                </c:pt>
                <c:pt idx="2546">
                  <c:v>312.75</c:v>
                </c:pt>
                <c:pt idx="2547">
                  <c:v>325.5</c:v>
                </c:pt>
                <c:pt idx="2548">
                  <c:v>318.25</c:v>
                </c:pt>
                <c:pt idx="2549">
                  <c:v>323.5</c:v>
                </c:pt>
                <c:pt idx="2550">
                  <c:v>323.25</c:v>
                </c:pt>
                <c:pt idx="2551">
                  <c:v>317.75</c:v>
                </c:pt>
                <c:pt idx="2552">
                  <c:v>320.25</c:v>
                </c:pt>
                <c:pt idx="2553">
                  <c:v>321.75</c:v>
                </c:pt>
                <c:pt idx="2554">
                  <c:v>321</c:v>
                </c:pt>
                <c:pt idx="2555">
                  <c:v>315.75</c:v>
                </c:pt>
                <c:pt idx="2556">
                  <c:v>311.75</c:v>
                </c:pt>
                <c:pt idx="2557">
                  <c:v>309.5</c:v>
                </c:pt>
                <c:pt idx="2558">
                  <c:v>307</c:v>
                </c:pt>
                <c:pt idx="2559">
                  <c:v>302.85000000000002</c:v>
                </c:pt>
                <c:pt idx="2560">
                  <c:v>302.39999999999998</c:v>
                </c:pt>
                <c:pt idx="2561">
                  <c:v>302</c:v>
                </c:pt>
                <c:pt idx="2562">
                  <c:v>296.39999999999998</c:v>
                </c:pt>
                <c:pt idx="2563">
                  <c:v>290.60000000000002</c:v>
                </c:pt>
                <c:pt idx="2564">
                  <c:v>296.25</c:v>
                </c:pt>
                <c:pt idx="2565">
                  <c:v>299.10000000000002</c:v>
                </c:pt>
                <c:pt idx="2566">
                  <c:v>291.35000000000002</c:v>
                </c:pt>
                <c:pt idx="2567">
                  <c:v>290.75</c:v>
                </c:pt>
                <c:pt idx="2568">
                  <c:v>291</c:v>
                </c:pt>
                <c:pt idx="2569">
                  <c:v>290.60000000000002</c:v>
                </c:pt>
                <c:pt idx="2570">
                  <c:v>289.7</c:v>
                </c:pt>
                <c:pt idx="2571">
                  <c:v>288.25</c:v>
                </c:pt>
                <c:pt idx="2572">
                  <c:v>290.75</c:v>
                </c:pt>
                <c:pt idx="2573">
                  <c:v>295.75</c:v>
                </c:pt>
                <c:pt idx="2574">
                  <c:v>296</c:v>
                </c:pt>
                <c:pt idx="2575">
                  <c:v>291.25</c:v>
                </c:pt>
                <c:pt idx="2576">
                  <c:v>290.89999999999998</c:v>
                </c:pt>
                <c:pt idx="2577">
                  <c:v>294.25</c:v>
                </c:pt>
                <c:pt idx="2578">
                  <c:v>293.64999999999998</c:v>
                </c:pt>
                <c:pt idx="2579">
                  <c:v>293.60000000000002</c:v>
                </c:pt>
                <c:pt idx="2580">
                  <c:v>293.75</c:v>
                </c:pt>
                <c:pt idx="2581">
                  <c:v>294.89999999999998</c:v>
                </c:pt>
                <c:pt idx="2582">
                  <c:v>297.25</c:v>
                </c:pt>
                <c:pt idx="2583">
                  <c:v>297.5</c:v>
                </c:pt>
                <c:pt idx="2584">
                  <c:v>298.39999999999998</c:v>
                </c:pt>
                <c:pt idx="2585">
                  <c:v>296.85000000000002</c:v>
                </c:pt>
                <c:pt idx="2586">
                  <c:v>292.25</c:v>
                </c:pt>
                <c:pt idx="2587">
                  <c:v>291.35000000000002</c:v>
                </c:pt>
                <c:pt idx="2588">
                  <c:v>289.14999999999998</c:v>
                </c:pt>
                <c:pt idx="2589">
                  <c:v>286</c:v>
                </c:pt>
                <c:pt idx="2590">
                  <c:v>282.75</c:v>
                </c:pt>
                <c:pt idx="2591">
                  <c:v>276.10000000000002</c:v>
                </c:pt>
                <c:pt idx="2592">
                  <c:v>279.25</c:v>
                </c:pt>
                <c:pt idx="2593">
                  <c:v>280.95</c:v>
                </c:pt>
                <c:pt idx="2594">
                  <c:v>279</c:v>
                </c:pt>
                <c:pt idx="2595">
                  <c:v>280.64999999999998</c:v>
                </c:pt>
                <c:pt idx="2596">
                  <c:v>279.5</c:v>
                </c:pt>
                <c:pt idx="2597">
                  <c:v>279.25</c:v>
                </c:pt>
                <c:pt idx="2598">
                  <c:v>280.05</c:v>
                </c:pt>
                <c:pt idx="2599">
                  <c:v>280.3</c:v>
                </c:pt>
                <c:pt idx="2600">
                  <c:v>284.14999999999998</c:v>
                </c:pt>
                <c:pt idx="2601">
                  <c:v>284.25</c:v>
                </c:pt>
                <c:pt idx="2602">
                  <c:v>282.75</c:v>
                </c:pt>
                <c:pt idx="2603">
                  <c:v>285.75</c:v>
                </c:pt>
                <c:pt idx="2604">
                  <c:v>287.3</c:v>
                </c:pt>
                <c:pt idx="2605">
                  <c:v>287.3</c:v>
                </c:pt>
                <c:pt idx="2606">
                  <c:v>287.3</c:v>
                </c:pt>
                <c:pt idx="2607">
                  <c:v>287.3</c:v>
                </c:pt>
                <c:pt idx="2608">
                  <c:v>290.89999999999998</c:v>
                </c:pt>
                <c:pt idx="2609">
                  <c:v>290.25</c:v>
                </c:pt>
                <c:pt idx="2610">
                  <c:v>290.25</c:v>
                </c:pt>
                <c:pt idx="2611">
                  <c:v>290.25</c:v>
                </c:pt>
                <c:pt idx="2612">
                  <c:v>281.5</c:v>
                </c:pt>
                <c:pt idx="2613">
                  <c:v>280.45</c:v>
                </c:pt>
                <c:pt idx="2614">
                  <c:v>279.39999999999998</c:v>
                </c:pt>
                <c:pt idx="2615">
                  <c:v>282.10000000000002</c:v>
                </c:pt>
                <c:pt idx="2616">
                  <c:v>281.60000000000002</c:v>
                </c:pt>
                <c:pt idx="2617">
                  <c:v>282.25</c:v>
                </c:pt>
                <c:pt idx="2618">
                  <c:v>282.25</c:v>
                </c:pt>
                <c:pt idx="2619">
                  <c:v>282.10000000000002</c:v>
                </c:pt>
                <c:pt idx="2620">
                  <c:v>283.3</c:v>
                </c:pt>
                <c:pt idx="2621">
                  <c:v>285.35000000000002</c:v>
                </c:pt>
                <c:pt idx="2622">
                  <c:v>285.8</c:v>
                </c:pt>
                <c:pt idx="2623">
                  <c:v>287.64999999999998</c:v>
                </c:pt>
                <c:pt idx="2624">
                  <c:v>288.10000000000002</c:v>
                </c:pt>
                <c:pt idx="2625">
                  <c:v>287.75</c:v>
                </c:pt>
                <c:pt idx="2626">
                  <c:v>287.2</c:v>
                </c:pt>
                <c:pt idx="2627">
                  <c:v>288</c:v>
                </c:pt>
                <c:pt idx="2628">
                  <c:v>285.89999999999998</c:v>
                </c:pt>
                <c:pt idx="2629">
                  <c:v>285.55</c:v>
                </c:pt>
                <c:pt idx="2630">
                  <c:v>286.75</c:v>
                </c:pt>
                <c:pt idx="2631">
                  <c:v>283.3</c:v>
                </c:pt>
                <c:pt idx="2632">
                  <c:v>283</c:v>
                </c:pt>
                <c:pt idx="2633">
                  <c:v>285.60000000000002</c:v>
                </c:pt>
                <c:pt idx="2634">
                  <c:v>285.05</c:v>
                </c:pt>
                <c:pt idx="2635">
                  <c:v>293.64999999999998</c:v>
                </c:pt>
                <c:pt idx="2636">
                  <c:v>312.7</c:v>
                </c:pt>
                <c:pt idx="2637">
                  <c:v>296.25</c:v>
                </c:pt>
                <c:pt idx="2638">
                  <c:v>308.60000000000002</c:v>
                </c:pt>
                <c:pt idx="2639">
                  <c:v>309</c:v>
                </c:pt>
                <c:pt idx="2640">
                  <c:v>311.5</c:v>
                </c:pt>
                <c:pt idx="2641">
                  <c:v>308.35000000000002</c:v>
                </c:pt>
                <c:pt idx="2642">
                  <c:v>304.25</c:v>
                </c:pt>
                <c:pt idx="2643">
                  <c:v>302.5</c:v>
                </c:pt>
                <c:pt idx="2644">
                  <c:v>304.75</c:v>
                </c:pt>
                <c:pt idx="2645">
                  <c:v>303.55</c:v>
                </c:pt>
                <c:pt idx="2646">
                  <c:v>305.25</c:v>
                </c:pt>
                <c:pt idx="2647">
                  <c:v>302.25</c:v>
                </c:pt>
                <c:pt idx="2648">
                  <c:v>302</c:v>
                </c:pt>
                <c:pt idx="2649">
                  <c:v>298.75</c:v>
                </c:pt>
                <c:pt idx="2650">
                  <c:v>294</c:v>
                </c:pt>
                <c:pt idx="2651">
                  <c:v>292.5</c:v>
                </c:pt>
                <c:pt idx="2652">
                  <c:v>293.64999999999998</c:v>
                </c:pt>
                <c:pt idx="2653">
                  <c:v>292.89999999999998</c:v>
                </c:pt>
                <c:pt idx="2654">
                  <c:v>289.89999999999998</c:v>
                </c:pt>
                <c:pt idx="2655">
                  <c:v>288.5</c:v>
                </c:pt>
                <c:pt idx="2656">
                  <c:v>288.8</c:v>
                </c:pt>
                <c:pt idx="2657">
                  <c:v>289.75</c:v>
                </c:pt>
                <c:pt idx="2658">
                  <c:v>291.2</c:v>
                </c:pt>
                <c:pt idx="2659">
                  <c:v>290.5</c:v>
                </c:pt>
                <c:pt idx="2660">
                  <c:v>290.25</c:v>
                </c:pt>
                <c:pt idx="2661">
                  <c:v>290.64999999999998</c:v>
                </c:pt>
                <c:pt idx="2662">
                  <c:v>288.75</c:v>
                </c:pt>
                <c:pt idx="2663">
                  <c:v>289.14999999999998</c:v>
                </c:pt>
                <c:pt idx="2664">
                  <c:v>287.35000000000002</c:v>
                </c:pt>
                <c:pt idx="2665">
                  <c:v>283.89999999999998</c:v>
                </c:pt>
                <c:pt idx="2666">
                  <c:v>285.75</c:v>
                </c:pt>
                <c:pt idx="2667">
                  <c:v>285.14999999999998</c:v>
                </c:pt>
                <c:pt idx="2668">
                  <c:v>287.8</c:v>
                </c:pt>
                <c:pt idx="2669">
                  <c:v>284.75</c:v>
                </c:pt>
                <c:pt idx="2670">
                  <c:v>284.85000000000002</c:v>
                </c:pt>
                <c:pt idx="2671">
                  <c:v>284.14999999999998</c:v>
                </c:pt>
                <c:pt idx="2672">
                  <c:v>280.64999999999998</c:v>
                </c:pt>
                <c:pt idx="2673">
                  <c:v>279.75</c:v>
                </c:pt>
                <c:pt idx="2674">
                  <c:v>275.75</c:v>
                </c:pt>
                <c:pt idx="2675">
                  <c:v>276.75</c:v>
                </c:pt>
                <c:pt idx="2676">
                  <c:v>277.5</c:v>
                </c:pt>
                <c:pt idx="2677">
                  <c:v>276.85000000000002</c:v>
                </c:pt>
                <c:pt idx="2678">
                  <c:v>281.3</c:v>
                </c:pt>
                <c:pt idx="2679">
                  <c:v>279.35000000000002</c:v>
                </c:pt>
                <c:pt idx="2680">
                  <c:v>280.14999999999998</c:v>
                </c:pt>
                <c:pt idx="2681">
                  <c:v>282.25</c:v>
                </c:pt>
                <c:pt idx="2682">
                  <c:v>282.5</c:v>
                </c:pt>
                <c:pt idx="2683">
                  <c:v>280.39999999999998</c:v>
                </c:pt>
                <c:pt idx="2684">
                  <c:v>281.39999999999998</c:v>
                </c:pt>
                <c:pt idx="2685">
                  <c:v>282</c:v>
                </c:pt>
                <c:pt idx="2686">
                  <c:v>281.75</c:v>
                </c:pt>
                <c:pt idx="2687">
                  <c:v>281.10000000000002</c:v>
                </c:pt>
                <c:pt idx="2688">
                  <c:v>281.35000000000002</c:v>
                </c:pt>
                <c:pt idx="2689">
                  <c:v>279.85000000000002</c:v>
                </c:pt>
                <c:pt idx="2690">
                  <c:v>279.85000000000002</c:v>
                </c:pt>
                <c:pt idx="2691">
                  <c:v>279.85000000000002</c:v>
                </c:pt>
                <c:pt idx="2692">
                  <c:v>279.5</c:v>
                </c:pt>
                <c:pt idx="2693">
                  <c:v>276.2</c:v>
                </c:pt>
                <c:pt idx="2694">
                  <c:v>276</c:v>
                </c:pt>
                <c:pt idx="2695">
                  <c:v>275.05</c:v>
                </c:pt>
                <c:pt idx="2696">
                  <c:v>275.05</c:v>
                </c:pt>
                <c:pt idx="2697">
                  <c:v>275.45</c:v>
                </c:pt>
                <c:pt idx="2698">
                  <c:v>275.60000000000002</c:v>
                </c:pt>
                <c:pt idx="2699">
                  <c:v>280</c:v>
                </c:pt>
                <c:pt idx="2700">
                  <c:v>280.75</c:v>
                </c:pt>
                <c:pt idx="2701">
                  <c:v>277.89999999999998</c:v>
                </c:pt>
                <c:pt idx="2702">
                  <c:v>276.3</c:v>
                </c:pt>
                <c:pt idx="2703">
                  <c:v>277.60000000000002</c:v>
                </c:pt>
                <c:pt idx="2704">
                  <c:v>276.75</c:v>
                </c:pt>
                <c:pt idx="2705">
                  <c:v>276.64999999999998</c:v>
                </c:pt>
                <c:pt idx="2706">
                  <c:v>275.05</c:v>
                </c:pt>
                <c:pt idx="2707">
                  <c:v>276</c:v>
                </c:pt>
                <c:pt idx="2708">
                  <c:v>273.10000000000002</c:v>
                </c:pt>
                <c:pt idx="2709">
                  <c:v>272.8</c:v>
                </c:pt>
                <c:pt idx="2710">
                  <c:v>273.14999999999998</c:v>
                </c:pt>
                <c:pt idx="2711">
                  <c:v>274</c:v>
                </c:pt>
                <c:pt idx="2712">
                  <c:v>274.05</c:v>
                </c:pt>
                <c:pt idx="2713">
                  <c:v>273.7</c:v>
                </c:pt>
                <c:pt idx="2714">
                  <c:v>273.35000000000002</c:v>
                </c:pt>
                <c:pt idx="2715">
                  <c:v>271.3</c:v>
                </c:pt>
                <c:pt idx="2716">
                  <c:v>271.3</c:v>
                </c:pt>
                <c:pt idx="2717">
                  <c:v>273.14999999999998</c:v>
                </c:pt>
                <c:pt idx="2718">
                  <c:v>272.25</c:v>
                </c:pt>
                <c:pt idx="2719">
                  <c:v>272.5</c:v>
                </c:pt>
                <c:pt idx="2720">
                  <c:v>281.60000000000002</c:v>
                </c:pt>
                <c:pt idx="2721">
                  <c:v>283.25</c:v>
                </c:pt>
                <c:pt idx="2722">
                  <c:v>288.39999999999998</c:v>
                </c:pt>
                <c:pt idx="2723">
                  <c:v>284.10000000000002</c:v>
                </c:pt>
                <c:pt idx="2724">
                  <c:v>285.75</c:v>
                </c:pt>
                <c:pt idx="2725">
                  <c:v>284.39999999999998</c:v>
                </c:pt>
                <c:pt idx="2726">
                  <c:v>284.60000000000002</c:v>
                </c:pt>
                <c:pt idx="2727">
                  <c:v>291.5</c:v>
                </c:pt>
                <c:pt idx="2728">
                  <c:v>287.14999999999998</c:v>
                </c:pt>
                <c:pt idx="2729">
                  <c:v>287.39999999999998</c:v>
                </c:pt>
                <c:pt idx="2730">
                  <c:v>290.10000000000002</c:v>
                </c:pt>
                <c:pt idx="2731">
                  <c:v>285.89999999999998</c:v>
                </c:pt>
                <c:pt idx="2732">
                  <c:v>286.2</c:v>
                </c:pt>
                <c:pt idx="2733">
                  <c:v>286.05</c:v>
                </c:pt>
                <c:pt idx="2734">
                  <c:v>287.64999999999998</c:v>
                </c:pt>
                <c:pt idx="2735">
                  <c:v>285.8</c:v>
                </c:pt>
                <c:pt idx="2736">
                  <c:v>284.05</c:v>
                </c:pt>
                <c:pt idx="2737">
                  <c:v>283.8</c:v>
                </c:pt>
                <c:pt idx="2738">
                  <c:v>288</c:v>
                </c:pt>
                <c:pt idx="2739">
                  <c:v>289.75</c:v>
                </c:pt>
                <c:pt idx="2740">
                  <c:v>288.14999999999998</c:v>
                </c:pt>
                <c:pt idx="2741">
                  <c:v>287.64999999999998</c:v>
                </c:pt>
                <c:pt idx="2742">
                  <c:v>286.5</c:v>
                </c:pt>
                <c:pt idx="2743">
                  <c:v>286.85000000000002</c:v>
                </c:pt>
                <c:pt idx="2744">
                  <c:v>284.89999999999998</c:v>
                </c:pt>
                <c:pt idx="2745">
                  <c:v>282.85000000000002</c:v>
                </c:pt>
                <c:pt idx="2746">
                  <c:v>284.10000000000002</c:v>
                </c:pt>
                <c:pt idx="2747">
                  <c:v>282.85000000000002</c:v>
                </c:pt>
                <c:pt idx="2748">
                  <c:v>279.95</c:v>
                </c:pt>
                <c:pt idx="2749">
                  <c:v>280.8</c:v>
                </c:pt>
                <c:pt idx="2750">
                  <c:v>280.25</c:v>
                </c:pt>
                <c:pt idx="2751">
                  <c:v>282.45</c:v>
                </c:pt>
                <c:pt idx="2752">
                  <c:v>282.75</c:v>
                </c:pt>
                <c:pt idx="2753">
                  <c:v>279.2</c:v>
                </c:pt>
                <c:pt idx="2754">
                  <c:v>279.35000000000002</c:v>
                </c:pt>
                <c:pt idx="2755">
                  <c:v>279.3</c:v>
                </c:pt>
                <c:pt idx="2756">
                  <c:v>279.75</c:v>
                </c:pt>
                <c:pt idx="2757">
                  <c:v>279.7</c:v>
                </c:pt>
                <c:pt idx="2758">
                  <c:v>279.39999999999998</c:v>
                </c:pt>
                <c:pt idx="2759">
                  <c:v>279.85000000000002</c:v>
                </c:pt>
                <c:pt idx="2760">
                  <c:v>278.10000000000002</c:v>
                </c:pt>
                <c:pt idx="2761">
                  <c:v>276.75</c:v>
                </c:pt>
                <c:pt idx="2762">
                  <c:v>277.60000000000002</c:v>
                </c:pt>
                <c:pt idx="2763">
                  <c:v>277.60000000000002</c:v>
                </c:pt>
                <c:pt idx="2764">
                  <c:v>275.5</c:v>
                </c:pt>
                <c:pt idx="2765">
                  <c:v>273.95</c:v>
                </c:pt>
                <c:pt idx="2766">
                  <c:v>273.2</c:v>
                </c:pt>
                <c:pt idx="2767">
                  <c:v>273.10000000000002</c:v>
                </c:pt>
                <c:pt idx="2768">
                  <c:v>272</c:v>
                </c:pt>
                <c:pt idx="2769">
                  <c:v>272.2</c:v>
                </c:pt>
                <c:pt idx="2770">
                  <c:v>272.7</c:v>
                </c:pt>
                <c:pt idx="2771">
                  <c:v>275.45</c:v>
                </c:pt>
                <c:pt idx="2772">
                  <c:v>274.14999999999998</c:v>
                </c:pt>
                <c:pt idx="2773">
                  <c:v>276.35000000000002</c:v>
                </c:pt>
                <c:pt idx="2774">
                  <c:v>277.2</c:v>
                </c:pt>
                <c:pt idx="2775">
                  <c:v>275.60000000000002</c:v>
                </c:pt>
                <c:pt idx="2776">
                  <c:v>274.60000000000002</c:v>
                </c:pt>
                <c:pt idx="2777">
                  <c:v>273.39999999999998</c:v>
                </c:pt>
                <c:pt idx="2778">
                  <c:v>273.14999999999998</c:v>
                </c:pt>
                <c:pt idx="2779">
                  <c:v>272.60000000000002</c:v>
                </c:pt>
                <c:pt idx="2780">
                  <c:v>273.64999999999998</c:v>
                </c:pt>
                <c:pt idx="2781">
                  <c:v>273.64999999999998</c:v>
                </c:pt>
                <c:pt idx="2782">
                  <c:v>274</c:v>
                </c:pt>
                <c:pt idx="2783">
                  <c:v>273.3</c:v>
                </c:pt>
                <c:pt idx="2784">
                  <c:v>277</c:v>
                </c:pt>
                <c:pt idx="2785">
                  <c:v>277</c:v>
                </c:pt>
                <c:pt idx="2786">
                  <c:v>276.64999999999998</c:v>
                </c:pt>
                <c:pt idx="2787">
                  <c:v>275</c:v>
                </c:pt>
                <c:pt idx="2788">
                  <c:v>274.14999999999998</c:v>
                </c:pt>
                <c:pt idx="2789">
                  <c:v>272.7</c:v>
                </c:pt>
                <c:pt idx="2790">
                  <c:v>272.75</c:v>
                </c:pt>
                <c:pt idx="2791">
                  <c:v>272.55</c:v>
                </c:pt>
                <c:pt idx="2792">
                  <c:v>274.64999999999998</c:v>
                </c:pt>
                <c:pt idx="2793">
                  <c:v>272.5</c:v>
                </c:pt>
                <c:pt idx="2794">
                  <c:v>273.10000000000002</c:v>
                </c:pt>
                <c:pt idx="2795">
                  <c:v>272.60000000000002</c:v>
                </c:pt>
                <c:pt idx="2796">
                  <c:v>273</c:v>
                </c:pt>
                <c:pt idx="2797">
                  <c:v>271.85000000000002</c:v>
                </c:pt>
                <c:pt idx="2798">
                  <c:v>271.39999999999998</c:v>
                </c:pt>
                <c:pt idx="2799">
                  <c:v>269.5</c:v>
                </c:pt>
                <c:pt idx="2800">
                  <c:v>273.95</c:v>
                </c:pt>
                <c:pt idx="2801">
                  <c:v>272.85000000000002</c:v>
                </c:pt>
                <c:pt idx="2802">
                  <c:v>274.85000000000002</c:v>
                </c:pt>
                <c:pt idx="2803">
                  <c:v>276.14999999999998</c:v>
                </c:pt>
                <c:pt idx="2804">
                  <c:v>276.39999999999998</c:v>
                </c:pt>
                <c:pt idx="2805">
                  <c:v>273.64999999999998</c:v>
                </c:pt>
                <c:pt idx="2806">
                  <c:v>273.10000000000002</c:v>
                </c:pt>
                <c:pt idx="2807">
                  <c:v>272.10000000000002</c:v>
                </c:pt>
                <c:pt idx="2808">
                  <c:v>271.35000000000002</c:v>
                </c:pt>
                <c:pt idx="2809">
                  <c:v>270.39999999999998</c:v>
                </c:pt>
                <c:pt idx="2810">
                  <c:v>270</c:v>
                </c:pt>
                <c:pt idx="2811">
                  <c:v>270</c:v>
                </c:pt>
                <c:pt idx="2812">
                  <c:v>270.5</c:v>
                </c:pt>
                <c:pt idx="2813">
                  <c:v>272.75</c:v>
                </c:pt>
                <c:pt idx="2814">
                  <c:v>274</c:v>
                </c:pt>
                <c:pt idx="2815">
                  <c:v>273.25</c:v>
                </c:pt>
                <c:pt idx="2816">
                  <c:v>271.60000000000002</c:v>
                </c:pt>
                <c:pt idx="2817">
                  <c:v>270.25</c:v>
                </c:pt>
                <c:pt idx="2818">
                  <c:v>272</c:v>
                </c:pt>
                <c:pt idx="2819">
                  <c:v>270.3</c:v>
                </c:pt>
                <c:pt idx="2820">
                  <c:v>270.45</c:v>
                </c:pt>
                <c:pt idx="2821">
                  <c:v>271.45</c:v>
                </c:pt>
                <c:pt idx="2822">
                  <c:v>270.2</c:v>
                </c:pt>
                <c:pt idx="2823">
                  <c:v>266.8</c:v>
                </c:pt>
                <c:pt idx="2824">
                  <c:v>266.39999999999998</c:v>
                </c:pt>
                <c:pt idx="2825">
                  <c:v>263.8</c:v>
                </c:pt>
                <c:pt idx="2826">
                  <c:v>264.75</c:v>
                </c:pt>
                <c:pt idx="2827">
                  <c:v>264.5</c:v>
                </c:pt>
                <c:pt idx="2828">
                  <c:v>265.5</c:v>
                </c:pt>
                <c:pt idx="2829">
                  <c:v>264.85000000000002</c:v>
                </c:pt>
                <c:pt idx="2830">
                  <c:v>264.64999999999998</c:v>
                </c:pt>
                <c:pt idx="2831">
                  <c:v>265.7</c:v>
                </c:pt>
                <c:pt idx="2832">
                  <c:v>265.5</c:v>
                </c:pt>
                <c:pt idx="2833">
                  <c:v>264.10000000000002</c:v>
                </c:pt>
                <c:pt idx="2834">
                  <c:v>264.64999999999998</c:v>
                </c:pt>
                <c:pt idx="2835">
                  <c:v>264.85000000000002</c:v>
                </c:pt>
                <c:pt idx="2836">
                  <c:v>264.85000000000002</c:v>
                </c:pt>
                <c:pt idx="2837">
                  <c:v>264.95</c:v>
                </c:pt>
                <c:pt idx="2838">
                  <c:v>264.60000000000002</c:v>
                </c:pt>
                <c:pt idx="2839">
                  <c:v>266.7</c:v>
                </c:pt>
                <c:pt idx="2840">
                  <c:v>265.25</c:v>
                </c:pt>
                <c:pt idx="2841">
                  <c:v>266.14999999999998</c:v>
                </c:pt>
                <c:pt idx="2842">
                  <c:v>266.14999999999998</c:v>
                </c:pt>
                <c:pt idx="2843">
                  <c:v>266.14999999999998</c:v>
                </c:pt>
                <c:pt idx="2844">
                  <c:v>265.7</c:v>
                </c:pt>
                <c:pt idx="2845">
                  <c:v>265.55</c:v>
                </c:pt>
                <c:pt idx="2846">
                  <c:v>268.14999999999998</c:v>
                </c:pt>
                <c:pt idx="2847">
                  <c:v>269.95</c:v>
                </c:pt>
                <c:pt idx="2848">
                  <c:v>269.10000000000002</c:v>
                </c:pt>
                <c:pt idx="2849">
                  <c:v>269.10000000000002</c:v>
                </c:pt>
                <c:pt idx="2850">
                  <c:v>269.2</c:v>
                </c:pt>
                <c:pt idx="2851">
                  <c:v>270.7</c:v>
                </c:pt>
                <c:pt idx="2852">
                  <c:v>270.8</c:v>
                </c:pt>
                <c:pt idx="2853">
                  <c:v>271.60000000000002</c:v>
                </c:pt>
                <c:pt idx="2854">
                  <c:v>273.89999999999998</c:v>
                </c:pt>
                <c:pt idx="2855">
                  <c:v>272.95</c:v>
                </c:pt>
                <c:pt idx="2856">
                  <c:v>270.7</c:v>
                </c:pt>
                <c:pt idx="2857">
                  <c:v>270.75</c:v>
                </c:pt>
                <c:pt idx="2858">
                  <c:v>269.60000000000002</c:v>
                </c:pt>
                <c:pt idx="2859">
                  <c:v>269.3</c:v>
                </c:pt>
                <c:pt idx="2860">
                  <c:v>270.35000000000002</c:v>
                </c:pt>
                <c:pt idx="2861">
                  <c:v>270.2</c:v>
                </c:pt>
                <c:pt idx="2862">
                  <c:v>269.55</c:v>
                </c:pt>
                <c:pt idx="2863">
                  <c:v>272.45</c:v>
                </c:pt>
                <c:pt idx="2864">
                  <c:v>273.10000000000002</c:v>
                </c:pt>
                <c:pt idx="2865">
                  <c:v>273.10000000000002</c:v>
                </c:pt>
                <c:pt idx="2866">
                  <c:v>273.10000000000002</c:v>
                </c:pt>
                <c:pt idx="2867">
                  <c:v>273.10000000000002</c:v>
                </c:pt>
                <c:pt idx="2868">
                  <c:v>275.05</c:v>
                </c:pt>
                <c:pt idx="2869">
                  <c:v>274.45</c:v>
                </c:pt>
                <c:pt idx="2870">
                  <c:v>274.45</c:v>
                </c:pt>
                <c:pt idx="2871">
                  <c:v>274.45</c:v>
                </c:pt>
                <c:pt idx="2872">
                  <c:v>271.10000000000002</c:v>
                </c:pt>
                <c:pt idx="2873">
                  <c:v>267.14999999999998</c:v>
                </c:pt>
                <c:pt idx="2874">
                  <c:v>267.10000000000002</c:v>
                </c:pt>
                <c:pt idx="2875">
                  <c:v>267.39999999999998</c:v>
                </c:pt>
                <c:pt idx="2876">
                  <c:v>268.3</c:v>
                </c:pt>
                <c:pt idx="2877">
                  <c:v>267</c:v>
                </c:pt>
                <c:pt idx="2878">
                  <c:v>266.3</c:v>
                </c:pt>
                <c:pt idx="2879">
                  <c:v>264.14999999999998</c:v>
                </c:pt>
                <c:pt idx="2880">
                  <c:v>263.7</c:v>
                </c:pt>
                <c:pt idx="2881">
                  <c:v>263.5</c:v>
                </c:pt>
                <c:pt idx="2882">
                  <c:v>264.45</c:v>
                </c:pt>
                <c:pt idx="2883">
                  <c:v>263.5</c:v>
                </c:pt>
                <c:pt idx="2884">
                  <c:v>264.89999999999998</c:v>
                </c:pt>
                <c:pt idx="2885">
                  <c:v>264.89999999999998</c:v>
                </c:pt>
                <c:pt idx="2886">
                  <c:v>266.14999999999998</c:v>
                </c:pt>
                <c:pt idx="2887">
                  <c:v>266.10000000000002</c:v>
                </c:pt>
                <c:pt idx="2888">
                  <c:v>264.25</c:v>
                </c:pt>
                <c:pt idx="2889">
                  <c:v>264.89999999999998</c:v>
                </c:pt>
                <c:pt idx="2890">
                  <c:v>263.55</c:v>
                </c:pt>
                <c:pt idx="2891">
                  <c:v>262.85000000000002</c:v>
                </c:pt>
                <c:pt idx="2892">
                  <c:v>264.95</c:v>
                </c:pt>
                <c:pt idx="2893">
                  <c:v>264.5</c:v>
                </c:pt>
                <c:pt idx="2894">
                  <c:v>267.64999999999998</c:v>
                </c:pt>
                <c:pt idx="2895">
                  <c:v>266.7</c:v>
                </c:pt>
                <c:pt idx="2896">
                  <c:v>265.45</c:v>
                </c:pt>
                <c:pt idx="2897">
                  <c:v>262.7</c:v>
                </c:pt>
                <c:pt idx="2898">
                  <c:v>263.14999999999998</c:v>
                </c:pt>
                <c:pt idx="2899">
                  <c:v>262.95</c:v>
                </c:pt>
                <c:pt idx="2900">
                  <c:v>259.89999999999998</c:v>
                </c:pt>
                <c:pt idx="2901">
                  <c:v>261.10000000000002</c:v>
                </c:pt>
                <c:pt idx="2902">
                  <c:v>260.75</c:v>
                </c:pt>
                <c:pt idx="2903">
                  <c:v>260.25</c:v>
                </c:pt>
                <c:pt idx="2904">
                  <c:v>258.55</c:v>
                </c:pt>
                <c:pt idx="2905">
                  <c:v>257.45</c:v>
                </c:pt>
                <c:pt idx="2906">
                  <c:v>259.45</c:v>
                </c:pt>
                <c:pt idx="2907">
                  <c:v>256.25</c:v>
                </c:pt>
                <c:pt idx="2908">
                  <c:v>257.5</c:v>
                </c:pt>
                <c:pt idx="2909">
                  <c:v>258.85000000000002</c:v>
                </c:pt>
                <c:pt idx="2910">
                  <c:v>260.45</c:v>
                </c:pt>
                <c:pt idx="2911">
                  <c:v>263.2</c:v>
                </c:pt>
                <c:pt idx="2912">
                  <c:v>268.3</c:v>
                </c:pt>
                <c:pt idx="2913">
                  <c:v>266.7</c:v>
                </c:pt>
                <c:pt idx="2914">
                  <c:v>266.35000000000002</c:v>
                </c:pt>
                <c:pt idx="2915">
                  <c:v>263.10000000000002</c:v>
                </c:pt>
                <c:pt idx="2916">
                  <c:v>262.5</c:v>
                </c:pt>
                <c:pt idx="2917">
                  <c:v>261.85000000000002</c:v>
                </c:pt>
                <c:pt idx="2918">
                  <c:v>260.64999999999998</c:v>
                </c:pt>
                <c:pt idx="2919">
                  <c:v>263.64999999999998</c:v>
                </c:pt>
                <c:pt idx="2920">
                  <c:v>269.8</c:v>
                </c:pt>
                <c:pt idx="2921">
                  <c:v>272.5</c:v>
                </c:pt>
                <c:pt idx="2922">
                  <c:v>269.3</c:v>
                </c:pt>
                <c:pt idx="2923">
                  <c:v>263.85000000000002</c:v>
                </c:pt>
                <c:pt idx="2924">
                  <c:v>262.05</c:v>
                </c:pt>
                <c:pt idx="2925">
                  <c:v>260.7</c:v>
                </c:pt>
                <c:pt idx="2926">
                  <c:v>260.55</c:v>
                </c:pt>
                <c:pt idx="2927">
                  <c:v>261.55</c:v>
                </c:pt>
                <c:pt idx="2928">
                  <c:v>262</c:v>
                </c:pt>
                <c:pt idx="2929">
                  <c:v>261.14999999999998</c:v>
                </c:pt>
                <c:pt idx="2930">
                  <c:v>262.85000000000002</c:v>
                </c:pt>
                <c:pt idx="2931">
                  <c:v>262.2</c:v>
                </c:pt>
                <c:pt idx="2932">
                  <c:v>262</c:v>
                </c:pt>
                <c:pt idx="2933">
                  <c:v>260.14999999999998</c:v>
                </c:pt>
                <c:pt idx="2934">
                  <c:v>260.14999999999998</c:v>
                </c:pt>
                <c:pt idx="2935">
                  <c:v>257.7</c:v>
                </c:pt>
                <c:pt idx="2936">
                  <c:v>255.95</c:v>
                </c:pt>
                <c:pt idx="2937">
                  <c:v>257.10000000000002</c:v>
                </c:pt>
                <c:pt idx="2938">
                  <c:v>259.45</c:v>
                </c:pt>
                <c:pt idx="2939">
                  <c:v>258.10000000000002</c:v>
                </c:pt>
                <c:pt idx="2940">
                  <c:v>258.8</c:v>
                </c:pt>
                <c:pt idx="2941">
                  <c:v>259</c:v>
                </c:pt>
                <c:pt idx="2942">
                  <c:v>256.64999999999998</c:v>
                </c:pt>
                <c:pt idx="2943">
                  <c:v>257.7</c:v>
                </c:pt>
                <c:pt idx="2944">
                  <c:v>259.25</c:v>
                </c:pt>
                <c:pt idx="2945">
                  <c:v>259.25</c:v>
                </c:pt>
                <c:pt idx="2946">
                  <c:v>259.25</c:v>
                </c:pt>
                <c:pt idx="2947">
                  <c:v>260.55</c:v>
                </c:pt>
                <c:pt idx="2948">
                  <c:v>258.85000000000002</c:v>
                </c:pt>
                <c:pt idx="2949">
                  <c:v>263.10000000000002</c:v>
                </c:pt>
                <c:pt idx="2950">
                  <c:v>263.85000000000002</c:v>
                </c:pt>
                <c:pt idx="2951">
                  <c:v>262.60000000000002</c:v>
                </c:pt>
                <c:pt idx="2952">
                  <c:v>263.39999999999998</c:v>
                </c:pt>
                <c:pt idx="2953">
                  <c:v>263.5</c:v>
                </c:pt>
                <c:pt idx="2954">
                  <c:v>263.5</c:v>
                </c:pt>
                <c:pt idx="2955">
                  <c:v>264.60000000000002</c:v>
                </c:pt>
                <c:pt idx="2956">
                  <c:v>263.14999999999998</c:v>
                </c:pt>
                <c:pt idx="2957">
                  <c:v>264</c:v>
                </c:pt>
                <c:pt idx="2958">
                  <c:v>263.95</c:v>
                </c:pt>
                <c:pt idx="2959">
                  <c:v>266.39999999999998</c:v>
                </c:pt>
                <c:pt idx="2960">
                  <c:v>266.60000000000002</c:v>
                </c:pt>
                <c:pt idx="2961">
                  <c:v>266.60000000000002</c:v>
                </c:pt>
                <c:pt idx="2962">
                  <c:v>265.2</c:v>
                </c:pt>
                <c:pt idx="2963">
                  <c:v>267.85000000000002</c:v>
                </c:pt>
                <c:pt idx="2964">
                  <c:v>268.45</c:v>
                </c:pt>
                <c:pt idx="2965">
                  <c:v>269.05</c:v>
                </c:pt>
                <c:pt idx="2966">
                  <c:v>268.35000000000002</c:v>
                </c:pt>
                <c:pt idx="2967">
                  <c:v>266.60000000000002</c:v>
                </c:pt>
                <c:pt idx="2968">
                  <c:v>270.89999999999998</c:v>
                </c:pt>
                <c:pt idx="2969">
                  <c:v>274</c:v>
                </c:pt>
                <c:pt idx="2970">
                  <c:v>273</c:v>
                </c:pt>
                <c:pt idx="2971">
                  <c:v>291.25</c:v>
                </c:pt>
                <c:pt idx="2972">
                  <c:v>284.14999999999998</c:v>
                </c:pt>
                <c:pt idx="2973">
                  <c:v>283.14999999999998</c:v>
                </c:pt>
                <c:pt idx="2974">
                  <c:v>286.05</c:v>
                </c:pt>
                <c:pt idx="2975">
                  <c:v>276.25</c:v>
                </c:pt>
                <c:pt idx="2976">
                  <c:v>276.25</c:v>
                </c:pt>
                <c:pt idx="2977">
                  <c:v>275.75</c:v>
                </c:pt>
                <c:pt idx="2978">
                  <c:v>271</c:v>
                </c:pt>
                <c:pt idx="2979">
                  <c:v>267.5</c:v>
                </c:pt>
                <c:pt idx="2980">
                  <c:v>265.39999999999998</c:v>
                </c:pt>
                <c:pt idx="2981">
                  <c:v>266.5</c:v>
                </c:pt>
                <c:pt idx="2982">
                  <c:v>265.7</c:v>
                </c:pt>
                <c:pt idx="2983">
                  <c:v>265.5</c:v>
                </c:pt>
                <c:pt idx="2984">
                  <c:v>266.10000000000002</c:v>
                </c:pt>
                <c:pt idx="2985">
                  <c:v>267</c:v>
                </c:pt>
                <c:pt idx="2986">
                  <c:v>268.5</c:v>
                </c:pt>
                <c:pt idx="2987">
                  <c:v>269.89999999999998</c:v>
                </c:pt>
                <c:pt idx="2988">
                  <c:v>271.95</c:v>
                </c:pt>
                <c:pt idx="2989">
                  <c:v>272.39999999999998</c:v>
                </c:pt>
                <c:pt idx="2990">
                  <c:v>272.2</c:v>
                </c:pt>
                <c:pt idx="2991">
                  <c:v>272</c:v>
                </c:pt>
                <c:pt idx="2992">
                  <c:v>273.39999999999998</c:v>
                </c:pt>
                <c:pt idx="2993">
                  <c:v>271.5</c:v>
                </c:pt>
                <c:pt idx="2994">
                  <c:v>271.7</c:v>
                </c:pt>
                <c:pt idx="2995">
                  <c:v>273.3</c:v>
                </c:pt>
                <c:pt idx="2996">
                  <c:v>272.89999999999998</c:v>
                </c:pt>
                <c:pt idx="2997">
                  <c:v>274</c:v>
                </c:pt>
                <c:pt idx="2998">
                  <c:v>274.8</c:v>
                </c:pt>
                <c:pt idx="2999">
                  <c:v>269.5</c:v>
                </c:pt>
                <c:pt idx="3000">
                  <c:v>270.60000000000002</c:v>
                </c:pt>
                <c:pt idx="3001">
                  <c:v>268.35000000000002</c:v>
                </c:pt>
                <c:pt idx="3002">
                  <c:v>268.5</c:v>
                </c:pt>
                <c:pt idx="3003">
                  <c:v>267.60000000000002</c:v>
                </c:pt>
                <c:pt idx="3004">
                  <c:v>266.3</c:v>
                </c:pt>
                <c:pt idx="3005">
                  <c:v>265.10000000000002</c:v>
                </c:pt>
                <c:pt idx="3006">
                  <c:v>266.10000000000002</c:v>
                </c:pt>
                <c:pt idx="3007">
                  <c:v>267.45</c:v>
                </c:pt>
                <c:pt idx="3008">
                  <c:v>267.55</c:v>
                </c:pt>
                <c:pt idx="3009">
                  <c:v>266.3</c:v>
                </c:pt>
                <c:pt idx="3010">
                  <c:v>266.35000000000002</c:v>
                </c:pt>
                <c:pt idx="3011">
                  <c:v>268.25</c:v>
                </c:pt>
                <c:pt idx="3012">
                  <c:v>267.60000000000002</c:v>
                </c:pt>
                <c:pt idx="3013">
                  <c:v>268.55</c:v>
                </c:pt>
                <c:pt idx="3014">
                  <c:v>270.3</c:v>
                </c:pt>
                <c:pt idx="3015">
                  <c:v>269.7</c:v>
                </c:pt>
                <c:pt idx="3016">
                  <c:v>268.7</c:v>
                </c:pt>
                <c:pt idx="3017">
                  <c:v>268.75</c:v>
                </c:pt>
                <c:pt idx="3018">
                  <c:v>268.39999999999998</c:v>
                </c:pt>
                <c:pt idx="3019">
                  <c:v>267.5</c:v>
                </c:pt>
                <c:pt idx="3020">
                  <c:v>266.14999999999998</c:v>
                </c:pt>
                <c:pt idx="3021">
                  <c:v>266.3</c:v>
                </c:pt>
                <c:pt idx="3022">
                  <c:v>265.89999999999998</c:v>
                </c:pt>
                <c:pt idx="3023">
                  <c:v>267.35000000000002</c:v>
                </c:pt>
                <c:pt idx="3024">
                  <c:v>267</c:v>
                </c:pt>
                <c:pt idx="3025">
                  <c:v>267.85000000000002</c:v>
                </c:pt>
                <c:pt idx="3026">
                  <c:v>267.2</c:v>
                </c:pt>
                <c:pt idx="3027">
                  <c:v>266.45</c:v>
                </c:pt>
                <c:pt idx="3028">
                  <c:v>266.39999999999998</c:v>
                </c:pt>
                <c:pt idx="3029">
                  <c:v>270</c:v>
                </c:pt>
                <c:pt idx="3030">
                  <c:v>275.8</c:v>
                </c:pt>
                <c:pt idx="3031">
                  <c:v>275.60000000000002</c:v>
                </c:pt>
                <c:pt idx="3032">
                  <c:v>274.5</c:v>
                </c:pt>
                <c:pt idx="3033">
                  <c:v>275.35000000000002</c:v>
                </c:pt>
                <c:pt idx="3034">
                  <c:v>275.89999999999998</c:v>
                </c:pt>
                <c:pt idx="3035">
                  <c:v>277.45</c:v>
                </c:pt>
                <c:pt idx="3036">
                  <c:v>276.64999999999998</c:v>
                </c:pt>
                <c:pt idx="3037">
                  <c:v>276.3</c:v>
                </c:pt>
                <c:pt idx="3038">
                  <c:v>275.85000000000002</c:v>
                </c:pt>
                <c:pt idx="3039">
                  <c:v>274.85000000000002</c:v>
                </c:pt>
                <c:pt idx="3040">
                  <c:v>272.8</c:v>
                </c:pt>
                <c:pt idx="3041">
                  <c:v>272.8</c:v>
                </c:pt>
                <c:pt idx="3042">
                  <c:v>271.05</c:v>
                </c:pt>
                <c:pt idx="3043">
                  <c:v>272.85000000000002</c:v>
                </c:pt>
                <c:pt idx="3044">
                  <c:v>272.3</c:v>
                </c:pt>
                <c:pt idx="3045">
                  <c:v>273</c:v>
                </c:pt>
                <c:pt idx="3046">
                  <c:v>273.35000000000002</c:v>
                </c:pt>
                <c:pt idx="3047">
                  <c:v>272.3</c:v>
                </c:pt>
                <c:pt idx="3048">
                  <c:v>271.3</c:v>
                </c:pt>
                <c:pt idx="3049">
                  <c:v>272.05</c:v>
                </c:pt>
                <c:pt idx="3050">
                  <c:v>273.60000000000002</c:v>
                </c:pt>
                <c:pt idx="3051">
                  <c:v>271.5</c:v>
                </c:pt>
                <c:pt idx="3052">
                  <c:v>287</c:v>
                </c:pt>
                <c:pt idx="3053">
                  <c:v>279</c:v>
                </c:pt>
                <c:pt idx="3054">
                  <c:v>280.25</c:v>
                </c:pt>
                <c:pt idx="3055">
                  <c:v>285.75</c:v>
                </c:pt>
                <c:pt idx="3056">
                  <c:v>293.25</c:v>
                </c:pt>
                <c:pt idx="3057">
                  <c:v>289.39999999999998</c:v>
                </c:pt>
                <c:pt idx="3058">
                  <c:v>288.10000000000002</c:v>
                </c:pt>
                <c:pt idx="3059">
                  <c:v>288.5</c:v>
                </c:pt>
                <c:pt idx="3060">
                  <c:v>292.5</c:v>
                </c:pt>
                <c:pt idx="3061">
                  <c:v>288.2</c:v>
                </c:pt>
                <c:pt idx="3062">
                  <c:v>288</c:v>
                </c:pt>
                <c:pt idx="3063">
                  <c:v>291.45</c:v>
                </c:pt>
                <c:pt idx="3064">
                  <c:v>289.8</c:v>
                </c:pt>
                <c:pt idx="3065">
                  <c:v>293.10000000000002</c:v>
                </c:pt>
                <c:pt idx="3066">
                  <c:v>290.60000000000002</c:v>
                </c:pt>
                <c:pt idx="3067">
                  <c:v>291.64999999999998</c:v>
                </c:pt>
                <c:pt idx="3068">
                  <c:v>290.10000000000002</c:v>
                </c:pt>
                <c:pt idx="3069">
                  <c:v>290.35000000000002</c:v>
                </c:pt>
                <c:pt idx="3070">
                  <c:v>291.2</c:v>
                </c:pt>
                <c:pt idx="3071">
                  <c:v>291.85000000000002</c:v>
                </c:pt>
                <c:pt idx="3072">
                  <c:v>290</c:v>
                </c:pt>
                <c:pt idx="3073">
                  <c:v>287.14999999999998</c:v>
                </c:pt>
                <c:pt idx="3074">
                  <c:v>281.85000000000002</c:v>
                </c:pt>
                <c:pt idx="3075">
                  <c:v>281.8</c:v>
                </c:pt>
                <c:pt idx="3076">
                  <c:v>281.85000000000002</c:v>
                </c:pt>
                <c:pt idx="3077">
                  <c:v>281.10000000000002</c:v>
                </c:pt>
                <c:pt idx="3078">
                  <c:v>281.60000000000002</c:v>
                </c:pt>
                <c:pt idx="3079">
                  <c:v>281</c:v>
                </c:pt>
                <c:pt idx="3080">
                  <c:v>279.14999999999998</c:v>
                </c:pt>
                <c:pt idx="3081">
                  <c:v>275.89999999999998</c:v>
                </c:pt>
                <c:pt idx="3082">
                  <c:v>276.05</c:v>
                </c:pt>
                <c:pt idx="3083">
                  <c:v>275.5</c:v>
                </c:pt>
                <c:pt idx="3084">
                  <c:v>276.7</c:v>
                </c:pt>
                <c:pt idx="3085">
                  <c:v>277.25</c:v>
                </c:pt>
                <c:pt idx="3086">
                  <c:v>278.60000000000002</c:v>
                </c:pt>
                <c:pt idx="3087">
                  <c:v>280.39999999999998</c:v>
                </c:pt>
                <c:pt idx="3088">
                  <c:v>278.75</c:v>
                </c:pt>
                <c:pt idx="3089">
                  <c:v>280.60000000000002</c:v>
                </c:pt>
                <c:pt idx="3090">
                  <c:v>279.89999999999998</c:v>
                </c:pt>
                <c:pt idx="3091">
                  <c:v>278.25</c:v>
                </c:pt>
                <c:pt idx="3092">
                  <c:v>278.95</c:v>
                </c:pt>
                <c:pt idx="3093">
                  <c:v>280.3</c:v>
                </c:pt>
                <c:pt idx="3094">
                  <c:v>279.95</c:v>
                </c:pt>
                <c:pt idx="3095">
                  <c:v>277.14999999999998</c:v>
                </c:pt>
                <c:pt idx="3096">
                  <c:v>280</c:v>
                </c:pt>
                <c:pt idx="3097">
                  <c:v>276.5</c:v>
                </c:pt>
                <c:pt idx="3098">
                  <c:v>278.25</c:v>
                </c:pt>
                <c:pt idx="3099">
                  <c:v>275.45</c:v>
                </c:pt>
                <c:pt idx="3100">
                  <c:v>274.5</c:v>
                </c:pt>
                <c:pt idx="3101">
                  <c:v>273.60000000000002</c:v>
                </c:pt>
                <c:pt idx="3102">
                  <c:v>272.95</c:v>
                </c:pt>
                <c:pt idx="3103">
                  <c:v>272.8</c:v>
                </c:pt>
                <c:pt idx="3104">
                  <c:v>272.75</c:v>
                </c:pt>
                <c:pt idx="3105">
                  <c:v>273.10000000000002</c:v>
                </c:pt>
                <c:pt idx="3106">
                  <c:v>272.60000000000002</c:v>
                </c:pt>
                <c:pt idx="3107">
                  <c:v>273.3</c:v>
                </c:pt>
                <c:pt idx="3108">
                  <c:v>274.39999999999998</c:v>
                </c:pt>
                <c:pt idx="3109">
                  <c:v>274.8</c:v>
                </c:pt>
                <c:pt idx="3110">
                  <c:v>275.5</c:v>
                </c:pt>
                <c:pt idx="3111">
                  <c:v>276.35000000000002</c:v>
                </c:pt>
                <c:pt idx="3112">
                  <c:v>276.60000000000002</c:v>
                </c:pt>
                <c:pt idx="3113">
                  <c:v>275</c:v>
                </c:pt>
                <c:pt idx="3114">
                  <c:v>274.55</c:v>
                </c:pt>
                <c:pt idx="3115">
                  <c:v>274.10000000000002</c:v>
                </c:pt>
                <c:pt idx="3116">
                  <c:v>272.64999999999998</c:v>
                </c:pt>
                <c:pt idx="3117">
                  <c:v>272.2</c:v>
                </c:pt>
                <c:pt idx="3118">
                  <c:v>273.5</c:v>
                </c:pt>
                <c:pt idx="3119">
                  <c:v>274.35000000000002</c:v>
                </c:pt>
                <c:pt idx="3120">
                  <c:v>277.05</c:v>
                </c:pt>
                <c:pt idx="3121">
                  <c:v>277.75</c:v>
                </c:pt>
                <c:pt idx="3122">
                  <c:v>278.85000000000002</c:v>
                </c:pt>
                <c:pt idx="3123">
                  <c:v>278.64999999999998</c:v>
                </c:pt>
                <c:pt idx="3124">
                  <c:v>276.10000000000002</c:v>
                </c:pt>
                <c:pt idx="3125">
                  <c:v>277.5</c:v>
                </c:pt>
                <c:pt idx="3126">
                  <c:v>277.5</c:v>
                </c:pt>
                <c:pt idx="3127">
                  <c:v>277.5</c:v>
                </c:pt>
                <c:pt idx="3128">
                  <c:v>277.5</c:v>
                </c:pt>
                <c:pt idx="3129">
                  <c:v>277.7</c:v>
                </c:pt>
                <c:pt idx="3130">
                  <c:v>276.5</c:v>
                </c:pt>
                <c:pt idx="3131">
                  <c:v>276.5</c:v>
                </c:pt>
                <c:pt idx="3132">
                  <c:v>276.5</c:v>
                </c:pt>
                <c:pt idx="3133">
                  <c:v>278.35000000000002</c:v>
                </c:pt>
                <c:pt idx="3134">
                  <c:v>278.8</c:v>
                </c:pt>
                <c:pt idx="3135">
                  <c:v>277.75</c:v>
                </c:pt>
                <c:pt idx="3136">
                  <c:v>278.60000000000002</c:v>
                </c:pt>
                <c:pt idx="3137">
                  <c:v>278.60000000000002</c:v>
                </c:pt>
                <c:pt idx="3138">
                  <c:v>281.10000000000002</c:v>
                </c:pt>
                <c:pt idx="3139">
                  <c:v>286.85000000000002</c:v>
                </c:pt>
                <c:pt idx="3140">
                  <c:v>285.75</c:v>
                </c:pt>
                <c:pt idx="3141">
                  <c:v>286.35000000000002</c:v>
                </c:pt>
                <c:pt idx="3142">
                  <c:v>284.2</c:v>
                </c:pt>
                <c:pt idx="3143">
                  <c:v>284.60000000000002</c:v>
                </c:pt>
                <c:pt idx="3144">
                  <c:v>285</c:v>
                </c:pt>
                <c:pt idx="3145">
                  <c:v>283.2</c:v>
                </c:pt>
                <c:pt idx="3146">
                  <c:v>282.3</c:v>
                </c:pt>
                <c:pt idx="3147">
                  <c:v>282.05</c:v>
                </c:pt>
                <c:pt idx="3148">
                  <c:v>280.75</c:v>
                </c:pt>
                <c:pt idx="3149">
                  <c:v>279.2</c:v>
                </c:pt>
                <c:pt idx="3150">
                  <c:v>279</c:v>
                </c:pt>
                <c:pt idx="3151">
                  <c:v>279.10000000000002</c:v>
                </c:pt>
                <c:pt idx="3152">
                  <c:v>277.89999999999998</c:v>
                </c:pt>
                <c:pt idx="3153">
                  <c:v>281.5</c:v>
                </c:pt>
                <c:pt idx="3154">
                  <c:v>282.3</c:v>
                </c:pt>
                <c:pt idx="3155">
                  <c:v>283.89999999999998</c:v>
                </c:pt>
                <c:pt idx="3156">
                  <c:v>287.39999999999998</c:v>
                </c:pt>
                <c:pt idx="3157">
                  <c:v>291.95</c:v>
                </c:pt>
                <c:pt idx="3158">
                  <c:v>299.5</c:v>
                </c:pt>
                <c:pt idx="3159">
                  <c:v>299.5</c:v>
                </c:pt>
                <c:pt idx="3160">
                  <c:v>304.3</c:v>
                </c:pt>
                <c:pt idx="3161">
                  <c:v>297.75</c:v>
                </c:pt>
                <c:pt idx="3162">
                  <c:v>298.89999999999998</c:v>
                </c:pt>
                <c:pt idx="3163">
                  <c:v>297.39999999999998</c:v>
                </c:pt>
                <c:pt idx="3164">
                  <c:v>299</c:v>
                </c:pt>
                <c:pt idx="3165">
                  <c:v>299.85000000000002</c:v>
                </c:pt>
                <c:pt idx="3166">
                  <c:v>297.35000000000002</c:v>
                </c:pt>
                <c:pt idx="3167">
                  <c:v>296.5</c:v>
                </c:pt>
                <c:pt idx="3168">
                  <c:v>291.3</c:v>
                </c:pt>
                <c:pt idx="3169">
                  <c:v>292.14999999999998</c:v>
                </c:pt>
                <c:pt idx="3170">
                  <c:v>292.75</c:v>
                </c:pt>
                <c:pt idx="3171">
                  <c:v>291.95</c:v>
                </c:pt>
                <c:pt idx="3172">
                  <c:v>294.2</c:v>
                </c:pt>
                <c:pt idx="3173">
                  <c:v>297.39999999999998</c:v>
                </c:pt>
                <c:pt idx="3174">
                  <c:v>296.85000000000002</c:v>
                </c:pt>
                <c:pt idx="3175">
                  <c:v>295.39999999999998</c:v>
                </c:pt>
                <c:pt idx="3176">
                  <c:v>297.39999999999998</c:v>
                </c:pt>
                <c:pt idx="3177">
                  <c:v>297.8</c:v>
                </c:pt>
                <c:pt idx="3178">
                  <c:v>292.7</c:v>
                </c:pt>
                <c:pt idx="3179">
                  <c:v>291</c:v>
                </c:pt>
                <c:pt idx="3180">
                  <c:v>289.14999999999998</c:v>
                </c:pt>
                <c:pt idx="3181">
                  <c:v>291.2</c:v>
                </c:pt>
                <c:pt idx="3182">
                  <c:v>293.60000000000002</c:v>
                </c:pt>
                <c:pt idx="3183">
                  <c:v>293.14999999999998</c:v>
                </c:pt>
                <c:pt idx="3184">
                  <c:v>291.2</c:v>
                </c:pt>
                <c:pt idx="3185">
                  <c:v>290.3</c:v>
                </c:pt>
                <c:pt idx="3186">
                  <c:v>292.05</c:v>
                </c:pt>
                <c:pt idx="3187">
                  <c:v>293.10000000000002</c:v>
                </c:pt>
                <c:pt idx="3188">
                  <c:v>291.85000000000002</c:v>
                </c:pt>
                <c:pt idx="3189">
                  <c:v>292.75</c:v>
                </c:pt>
                <c:pt idx="3190">
                  <c:v>294.25</c:v>
                </c:pt>
                <c:pt idx="3191">
                  <c:v>297.7</c:v>
                </c:pt>
                <c:pt idx="3192">
                  <c:v>296.10000000000002</c:v>
                </c:pt>
                <c:pt idx="3193">
                  <c:v>299</c:v>
                </c:pt>
                <c:pt idx="3194">
                  <c:v>301.39999999999998</c:v>
                </c:pt>
                <c:pt idx="3195">
                  <c:v>301.39999999999998</c:v>
                </c:pt>
                <c:pt idx="3196">
                  <c:v>301.39999999999998</c:v>
                </c:pt>
                <c:pt idx="3197">
                  <c:v>304</c:v>
                </c:pt>
                <c:pt idx="3198">
                  <c:v>303.75</c:v>
                </c:pt>
                <c:pt idx="3199">
                  <c:v>301.7</c:v>
                </c:pt>
                <c:pt idx="3200">
                  <c:v>301</c:v>
                </c:pt>
                <c:pt idx="3201">
                  <c:v>300.45</c:v>
                </c:pt>
                <c:pt idx="3202">
                  <c:v>298.7</c:v>
                </c:pt>
                <c:pt idx="3203">
                  <c:v>298</c:v>
                </c:pt>
                <c:pt idx="3204">
                  <c:v>301.3</c:v>
                </c:pt>
                <c:pt idx="3205">
                  <c:v>300.35000000000002</c:v>
                </c:pt>
                <c:pt idx="3206">
                  <c:v>300.10000000000002</c:v>
                </c:pt>
                <c:pt idx="3207">
                  <c:v>297.75</c:v>
                </c:pt>
                <c:pt idx="3208">
                  <c:v>300.85000000000002</c:v>
                </c:pt>
                <c:pt idx="3209">
                  <c:v>304.25</c:v>
                </c:pt>
                <c:pt idx="3210">
                  <c:v>301.8</c:v>
                </c:pt>
                <c:pt idx="3211">
                  <c:v>303.7</c:v>
                </c:pt>
                <c:pt idx="3212">
                  <c:v>302.7</c:v>
                </c:pt>
                <c:pt idx="3213">
                  <c:v>304.2</c:v>
                </c:pt>
                <c:pt idx="3214">
                  <c:v>307.25</c:v>
                </c:pt>
                <c:pt idx="3215">
                  <c:v>306.60000000000002</c:v>
                </c:pt>
                <c:pt idx="3216">
                  <c:v>309.7</c:v>
                </c:pt>
                <c:pt idx="3217">
                  <c:v>308.2</c:v>
                </c:pt>
                <c:pt idx="3218">
                  <c:v>308.35000000000002</c:v>
                </c:pt>
                <c:pt idx="3219">
                  <c:v>307.60000000000002</c:v>
                </c:pt>
                <c:pt idx="3220">
                  <c:v>310.45</c:v>
                </c:pt>
                <c:pt idx="3221">
                  <c:v>310.45</c:v>
                </c:pt>
                <c:pt idx="3222">
                  <c:v>312</c:v>
                </c:pt>
                <c:pt idx="3223">
                  <c:v>310.5</c:v>
                </c:pt>
                <c:pt idx="3224">
                  <c:v>308.85000000000002</c:v>
                </c:pt>
                <c:pt idx="3225">
                  <c:v>311.14999999999998</c:v>
                </c:pt>
                <c:pt idx="3226">
                  <c:v>310.75</c:v>
                </c:pt>
                <c:pt idx="3227">
                  <c:v>308.39999999999998</c:v>
                </c:pt>
                <c:pt idx="3228">
                  <c:v>308.3</c:v>
                </c:pt>
                <c:pt idx="3229">
                  <c:v>310.10000000000002</c:v>
                </c:pt>
                <c:pt idx="3230">
                  <c:v>310.60000000000002</c:v>
                </c:pt>
                <c:pt idx="3231">
                  <c:v>311.5</c:v>
                </c:pt>
                <c:pt idx="3232">
                  <c:v>315.2</c:v>
                </c:pt>
                <c:pt idx="3233">
                  <c:v>317.10000000000002</c:v>
                </c:pt>
                <c:pt idx="3234">
                  <c:v>317.14999999999998</c:v>
                </c:pt>
                <c:pt idx="3235">
                  <c:v>320.95</c:v>
                </c:pt>
                <c:pt idx="3236">
                  <c:v>320.05</c:v>
                </c:pt>
                <c:pt idx="3237">
                  <c:v>320.2</c:v>
                </c:pt>
                <c:pt idx="3238">
                  <c:v>327.05</c:v>
                </c:pt>
                <c:pt idx="3239">
                  <c:v>326</c:v>
                </c:pt>
                <c:pt idx="3240">
                  <c:v>326.60000000000002</c:v>
                </c:pt>
                <c:pt idx="3241">
                  <c:v>326.60000000000002</c:v>
                </c:pt>
                <c:pt idx="3242">
                  <c:v>326.60000000000002</c:v>
                </c:pt>
                <c:pt idx="3243">
                  <c:v>322</c:v>
                </c:pt>
                <c:pt idx="3244">
                  <c:v>324.10000000000002</c:v>
                </c:pt>
                <c:pt idx="3245">
                  <c:v>326.39999999999998</c:v>
                </c:pt>
                <c:pt idx="3246">
                  <c:v>322.5</c:v>
                </c:pt>
                <c:pt idx="3247">
                  <c:v>316.8</c:v>
                </c:pt>
                <c:pt idx="3248">
                  <c:v>319.75</c:v>
                </c:pt>
                <c:pt idx="3249">
                  <c:v>318.75</c:v>
                </c:pt>
                <c:pt idx="3250">
                  <c:v>322.10000000000002</c:v>
                </c:pt>
                <c:pt idx="3251">
                  <c:v>317.8</c:v>
                </c:pt>
                <c:pt idx="3252">
                  <c:v>318.35000000000002</c:v>
                </c:pt>
                <c:pt idx="3253">
                  <c:v>320.64999999999998</c:v>
                </c:pt>
                <c:pt idx="3254">
                  <c:v>322.35000000000002</c:v>
                </c:pt>
                <c:pt idx="3255">
                  <c:v>322.7</c:v>
                </c:pt>
                <c:pt idx="3256">
                  <c:v>326.39999999999998</c:v>
                </c:pt>
                <c:pt idx="3257">
                  <c:v>321.7</c:v>
                </c:pt>
                <c:pt idx="3258">
                  <c:v>321.55</c:v>
                </c:pt>
                <c:pt idx="3259">
                  <c:v>318.8</c:v>
                </c:pt>
                <c:pt idx="3260">
                  <c:v>318.5</c:v>
                </c:pt>
                <c:pt idx="3261">
                  <c:v>312.10000000000002</c:v>
                </c:pt>
                <c:pt idx="3262">
                  <c:v>314.45</c:v>
                </c:pt>
                <c:pt idx="3263">
                  <c:v>310.85000000000002</c:v>
                </c:pt>
                <c:pt idx="3264">
                  <c:v>310.60000000000002</c:v>
                </c:pt>
                <c:pt idx="3265">
                  <c:v>311.3</c:v>
                </c:pt>
                <c:pt idx="3266">
                  <c:v>311.7</c:v>
                </c:pt>
                <c:pt idx="3267">
                  <c:v>313.8</c:v>
                </c:pt>
                <c:pt idx="3268">
                  <c:v>314.8</c:v>
                </c:pt>
                <c:pt idx="3269">
                  <c:v>314.14999999999998</c:v>
                </c:pt>
                <c:pt idx="3270">
                  <c:v>316.7</c:v>
                </c:pt>
                <c:pt idx="3271">
                  <c:v>319</c:v>
                </c:pt>
                <c:pt idx="3272">
                  <c:v>318.25</c:v>
                </c:pt>
                <c:pt idx="3273">
                  <c:v>316.14999999999998</c:v>
                </c:pt>
                <c:pt idx="3274">
                  <c:v>317.64999999999998</c:v>
                </c:pt>
                <c:pt idx="3275">
                  <c:v>322.89999999999998</c:v>
                </c:pt>
                <c:pt idx="3276">
                  <c:v>322.89999999999998</c:v>
                </c:pt>
                <c:pt idx="3277">
                  <c:v>319.7</c:v>
                </c:pt>
                <c:pt idx="3278">
                  <c:v>311.25</c:v>
                </c:pt>
                <c:pt idx="3279">
                  <c:v>309.45</c:v>
                </c:pt>
                <c:pt idx="3280">
                  <c:v>304.95</c:v>
                </c:pt>
                <c:pt idx="3281">
                  <c:v>303</c:v>
                </c:pt>
                <c:pt idx="3282">
                  <c:v>305.39999999999998</c:v>
                </c:pt>
                <c:pt idx="3283">
                  <c:v>304.64999999999998</c:v>
                </c:pt>
                <c:pt idx="3284">
                  <c:v>302.25</c:v>
                </c:pt>
                <c:pt idx="3285">
                  <c:v>305.05</c:v>
                </c:pt>
                <c:pt idx="3286">
                  <c:v>309.5</c:v>
                </c:pt>
                <c:pt idx="3287">
                  <c:v>305.75</c:v>
                </c:pt>
                <c:pt idx="3288">
                  <c:v>312.2</c:v>
                </c:pt>
                <c:pt idx="3289">
                  <c:v>312.14999999999998</c:v>
                </c:pt>
                <c:pt idx="3290">
                  <c:v>312.95</c:v>
                </c:pt>
                <c:pt idx="3291">
                  <c:v>316.7</c:v>
                </c:pt>
                <c:pt idx="3292">
                  <c:v>313.8</c:v>
                </c:pt>
                <c:pt idx="3293">
                  <c:v>315.64999999999998</c:v>
                </c:pt>
                <c:pt idx="3294">
                  <c:v>312.64999999999998</c:v>
                </c:pt>
                <c:pt idx="3295">
                  <c:v>314.2</c:v>
                </c:pt>
                <c:pt idx="3296">
                  <c:v>310.10000000000002</c:v>
                </c:pt>
                <c:pt idx="3297">
                  <c:v>308</c:v>
                </c:pt>
                <c:pt idx="3298">
                  <c:v>306.55</c:v>
                </c:pt>
                <c:pt idx="3299">
                  <c:v>305.39999999999998</c:v>
                </c:pt>
                <c:pt idx="3300">
                  <c:v>305.95</c:v>
                </c:pt>
                <c:pt idx="3301">
                  <c:v>305.95</c:v>
                </c:pt>
                <c:pt idx="3302">
                  <c:v>310.5</c:v>
                </c:pt>
                <c:pt idx="3303">
                  <c:v>311.10000000000002</c:v>
                </c:pt>
                <c:pt idx="3304">
                  <c:v>312.10000000000002</c:v>
                </c:pt>
                <c:pt idx="3305">
                  <c:v>312.8</c:v>
                </c:pt>
                <c:pt idx="3306">
                  <c:v>312</c:v>
                </c:pt>
                <c:pt idx="3307">
                  <c:v>313.5</c:v>
                </c:pt>
                <c:pt idx="3308">
                  <c:v>313</c:v>
                </c:pt>
                <c:pt idx="3309">
                  <c:v>317.55</c:v>
                </c:pt>
                <c:pt idx="3310">
                  <c:v>319.25</c:v>
                </c:pt>
                <c:pt idx="3311">
                  <c:v>322.5</c:v>
                </c:pt>
                <c:pt idx="3312">
                  <c:v>319.10000000000002</c:v>
                </c:pt>
                <c:pt idx="3313">
                  <c:v>315.5</c:v>
                </c:pt>
                <c:pt idx="3314">
                  <c:v>318.85000000000002</c:v>
                </c:pt>
                <c:pt idx="3315">
                  <c:v>318.8</c:v>
                </c:pt>
                <c:pt idx="3316">
                  <c:v>315.35000000000002</c:v>
                </c:pt>
                <c:pt idx="3317">
                  <c:v>315.89999999999998</c:v>
                </c:pt>
                <c:pt idx="3318">
                  <c:v>318.7</c:v>
                </c:pt>
                <c:pt idx="3319">
                  <c:v>322.25</c:v>
                </c:pt>
                <c:pt idx="3320">
                  <c:v>322.3</c:v>
                </c:pt>
                <c:pt idx="3321">
                  <c:v>322.5</c:v>
                </c:pt>
                <c:pt idx="3322">
                  <c:v>326.3</c:v>
                </c:pt>
                <c:pt idx="3323">
                  <c:v>325.14999999999998</c:v>
                </c:pt>
                <c:pt idx="3324">
                  <c:v>319.60000000000002</c:v>
                </c:pt>
                <c:pt idx="3325">
                  <c:v>320.05</c:v>
                </c:pt>
                <c:pt idx="3326">
                  <c:v>323.7</c:v>
                </c:pt>
                <c:pt idx="3327">
                  <c:v>321.75</c:v>
                </c:pt>
                <c:pt idx="3328">
                  <c:v>322.2</c:v>
                </c:pt>
                <c:pt idx="3329">
                  <c:v>322.10000000000002</c:v>
                </c:pt>
                <c:pt idx="3330">
                  <c:v>320.3</c:v>
                </c:pt>
                <c:pt idx="3331">
                  <c:v>321.75</c:v>
                </c:pt>
                <c:pt idx="3332">
                  <c:v>319</c:v>
                </c:pt>
                <c:pt idx="3333">
                  <c:v>319.35000000000002</c:v>
                </c:pt>
                <c:pt idx="3334">
                  <c:v>318.95</c:v>
                </c:pt>
                <c:pt idx="3335">
                  <c:v>316.85000000000002</c:v>
                </c:pt>
                <c:pt idx="3336">
                  <c:v>317.75</c:v>
                </c:pt>
                <c:pt idx="3337">
                  <c:v>316.2</c:v>
                </c:pt>
                <c:pt idx="3338">
                  <c:v>314.05</c:v>
                </c:pt>
                <c:pt idx="3339">
                  <c:v>310.75</c:v>
                </c:pt>
                <c:pt idx="3340">
                  <c:v>312.75</c:v>
                </c:pt>
                <c:pt idx="3341">
                  <c:v>312.60000000000002</c:v>
                </c:pt>
                <c:pt idx="3342">
                  <c:v>312.55</c:v>
                </c:pt>
                <c:pt idx="3343">
                  <c:v>312.10000000000002</c:v>
                </c:pt>
                <c:pt idx="3344">
                  <c:v>311.75</c:v>
                </c:pt>
                <c:pt idx="3345">
                  <c:v>313</c:v>
                </c:pt>
                <c:pt idx="3346">
                  <c:v>314.45</c:v>
                </c:pt>
                <c:pt idx="3347">
                  <c:v>317.14999999999998</c:v>
                </c:pt>
                <c:pt idx="3348">
                  <c:v>316.55</c:v>
                </c:pt>
                <c:pt idx="3349">
                  <c:v>316.89999999999998</c:v>
                </c:pt>
                <c:pt idx="3350">
                  <c:v>319.85000000000002</c:v>
                </c:pt>
                <c:pt idx="3351">
                  <c:v>317.55</c:v>
                </c:pt>
                <c:pt idx="3352">
                  <c:v>318.5</c:v>
                </c:pt>
                <c:pt idx="3353">
                  <c:v>317.3</c:v>
                </c:pt>
                <c:pt idx="3354">
                  <c:v>319.25</c:v>
                </c:pt>
                <c:pt idx="3355">
                  <c:v>321.7</c:v>
                </c:pt>
                <c:pt idx="3356">
                  <c:v>320.7</c:v>
                </c:pt>
                <c:pt idx="3357">
                  <c:v>321.75</c:v>
                </c:pt>
                <c:pt idx="3358">
                  <c:v>324</c:v>
                </c:pt>
                <c:pt idx="3359">
                  <c:v>318.60000000000002</c:v>
                </c:pt>
                <c:pt idx="3360">
                  <c:v>319.10000000000002</c:v>
                </c:pt>
                <c:pt idx="3361">
                  <c:v>318.75</c:v>
                </c:pt>
                <c:pt idx="3362">
                  <c:v>319.7</c:v>
                </c:pt>
                <c:pt idx="3363">
                  <c:v>318.85000000000002</c:v>
                </c:pt>
                <c:pt idx="3364">
                  <c:v>317.64999999999998</c:v>
                </c:pt>
                <c:pt idx="3365">
                  <c:v>317.7</c:v>
                </c:pt>
                <c:pt idx="3366">
                  <c:v>317.45</c:v>
                </c:pt>
                <c:pt idx="3367">
                  <c:v>317.5</c:v>
                </c:pt>
                <c:pt idx="3368">
                  <c:v>317.85000000000002</c:v>
                </c:pt>
                <c:pt idx="3369">
                  <c:v>317.60000000000002</c:v>
                </c:pt>
                <c:pt idx="3370">
                  <c:v>319.05</c:v>
                </c:pt>
                <c:pt idx="3371">
                  <c:v>316.45</c:v>
                </c:pt>
                <c:pt idx="3372">
                  <c:v>319.7</c:v>
                </c:pt>
                <c:pt idx="3373">
                  <c:v>322.10000000000002</c:v>
                </c:pt>
                <c:pt idx="3374">
                  <c:v>322.45</c:v>
                </c:pt>
                <c:pt idx="3375">
                  <c:v>325.75</c:v>
                </c:pt>
                <c:pt idx="3376">
                  <c:v>325.10000000000002</c:v>
                </c:pt>
                <c:pt idx="3377">
                  <c:v>323.10000000000002</c:v>
                </c:pt>
                <c:pt idx="3378">
                  <c:v>324.25</c:v>
                </c:pt>
                <c:pt idx="3379">
                  <c:v>326.39999999999998</c:v>
                </c:pt>
                <c:pt idx="3380">
                  <c:v>332.2</c:v>
                </c:pt>
                <c:pt idx="3381">
                  <c:v>333</c:v>
                </c:pt>
                <c:pt idx="3382">
                  <c:v>339</c:v>
                </c:pt>
                <c:pt idx="3383">
                  <c:v>338</c:v>
                </c:pt>
                <c:pt idx="3384">
                  <c:v>345</c:v>
                </c:pt>
                <c:pt idx="3385">
                  <c:v>341.6</c:v>
                </c:pt>
                <c:pt idx="3386">
                  <c:v>343.95</c:v>
                </c:pt>
                <c:pt idx="3387">
                  <c:v>343.95</c:v>
                </c:pt>
                <c:pt idx="3388">
                  <c:v>343.95</c:v>
                </c:pt>
                <c:pt idx="3389">
                  <c:v>343.95</c:v>
                </c:pt>
                <c:pt idx="3390">
                  <c:v>349.3</c:v>
                </c:pt>
                <c:pt idx="3391">
                  <c:v>347.2</c:v>
                </c:pt>
                <c:pt idx="3392">
                  <c:v>347.2</c:v>
                </c:pt>
                <c:pt idx="3393">
                  <c:v>347.2</c:v>
                </c:pt>
                <c:pt idx="3394">
                  <c:v>343.8</c:v>
                </c:pt>
                <c:pt idx="3395">
                  <c:v>344.5</c:v>
                </c:pt>
                <c:pt idx="3396">
                  <c:v>351.75</c:v>
                </c:pt>
                <c:pt idx="3397">
                  <c:v>349</c:v>
                </c:pt>
                <c:pt idx="3398">
                  <c:v>349.75</c:v>
                </c:pt>
                <c:pt idx="3399">
                  <c:v>352.4</c:v>
                </c:pt>
                <c:pt idx="3400">
                  <c:v>353</c:v>
                </c:pt>
                <c:pt idx="3401">
                  <c:v>352.55</c:v>
                </c:pt>
                <c:pt idx="3402">
                  <c:v>353.1</c:v>
                </c:pt>
                <c:pt idx="3403">
                  <c:v>351</c:v>
                </c:pt>
                <c:pt idx="3404">
                  <c:v>352.3</c:v>
                </c:pt>
                <c:pt idx="3405">
                  <c:v>357</c:v>
                </c:pt>
                <c:pt idx="3406">
                  <c:v>355.85</c:v>
                </c:pt>
                <c:pt idx="3407">
                  <c:v>353.8</c:v>
                </c:pt>
                <c:pt idx="3408">
                  <c:v>358.5</c:v>
                </c:pt>
                <c:pt idx="3409">
                  <c:v>364.7</c:v>
                </c:pt>
                <c:pt idx="3410">
                  <c:v>366</c:v>
                </c:pt>
                <c:pt idx="3411">
                  <c:v>368.5</c:v>
                </c:pt>
                <c:pt idx="3412">
                  <c:v>368.4</c:v>
                </c:pt>
                <c:pt idx="3413">
                  <c:v>369.9</c:v>
                </c:pt>
                <c:pt idx="3414">
                  <c:v>367.6</c:v>
                </c:pt>
                <c:pt idx="3415">
                  <c:v>367.5</c:v>
                </c:pt>
                <c:pt idx="3416">
                  <c:v>369.5</c:v>
                </c:pt>
                <c:pt idx="3417">
                  <c:v>376.55</c:v>
                </c:pt>
                <c:pt idx="3418">
                  <c:v>382.1</c:v>
                </c:pt>
                <c:pt idx="3419">
                  <c:v>375.8</c:v>
                </c:pt>
                <c:pt idx="3420">
                  <c:v>373.25</c:v>
                </c:pt>
                <c:pt idx="3421">
                  <c:v>370.5</c:v>
                </c:pt>
                <c:pt idx="3422">
                  <c:v>364</c:v>
                </c:pt>
                <c:pt idx="3423">
                  <c:v>356.3</c:v>
                </c:pt>
                <c:pt idx="3424">
                  <c:v>352.8</c:v>
                </c:pt>
                <c:pt idx="3425">
                  <c:v>354.25</c:v>
                </c:pt>
                <c:pt idx="3426">
                  <c:v>347</c:v>
                </c:pt>
                <c:pt idx="3427">
                  <c:v>344.1</c:v>
                </c:pt>
                <c:pt idx="3428">
                  <c:v>346</c:v>
                </c:pt>
                <c:pt idx="3429">
                  <c:v>351.55</c:v>
                </c:pt>
                <c:pt idx="3430">
                  <c:v>352.3</c:v>
                </c:pt>
                <c:pt idx="3431">
                  <c:v>355.2</c:v>
                </c:pt>
                <c:pt idx="3432">
                  <c:v>357.6</c:v>
                </c:pt>
                <c:pt idx="3433">
                  <c:v>351.9</c:v>
                </c:pt>
                <c:pt idx="3434">
                  <c:v>351.25</c:v>
                </c:pt>
                <c:pt idx="3435">
                  <c:v>347.45</c:v>
                </c:pt>
                <c:pt idx="3436">
                  <c:v>345.5</c:v>
                </c:pt>
                <c:pt idx="3437">
                  <c:v>353.4</c:v>
                </c:pt>
                <c:pt idx="3438">
                  <c:v>353.95</c:v>
                </c:pt>
                <c:pt idx="3439">
                  <c:v>354.7</c:v>
                </c:pt>
                <c:pt idx="3440">
                  <c:v>350.75</c:v>
                </c:pt>
                <c:pt idx="3441">
                  <c:v>354.45</c:v>
                </c:pt>
                <c:pt idx="3442">
                  <c:v>348.7</c:v>
                </c:pt>
                <c:pt idx="3443">
                  <c:v>346.1</c:v>
                </c:pt>
                <c:pt idx="3444">
                  <c:v>334.5</c:v>
                </c:pt>
                <c:pt idx="3445">
                  <c:v>335.2</c:v>
                </c:pt>
                <c:pt idx="3446">
                  <c:v>340.75</c:v>
                </c:pt>
                <c:pt idx="3447">
                  <c:v>338.8</c:v>
                </c:pt>
                <c:pt idx="3448">
                  <c:v>335.8</c:v>
                </c:pt>
                <c:pt idx="3449">
                  <c:v>335.8</c:v>
                </c:pt>
                <c:pt idx="3450">
                  <c:v>333.5</c:v>
                </c:pt>
                <c:pt idx="3451">
                  <c:v>329.45</c:v>
                </c:pt>
                <c:pt idx="3452">
                  <c:v>331.9</c:v>
                </c:pt>
                <c:pt idx="3453">
                  <c:v>329.95</c:v>
                </c:pt>
                <c:pt idx="3454">
                  <c:v>332.75</c:v>
                </c:pt>
                <c:pt idx="3455">
                  <c:v>330.75</c:v>
                </c:pt>
                <c:pt idx="3456">
                  <c:v>334.85</c:v>
                </c:pt>
                <c:pt idx="3457">
                  <c:v>334.35</c:v>
                </c:pt>
                <c:pt idx="3458">
                  <c:v>329.3</c:v>
                </c:pt>
                <c:pt idx="3459">
                  <c:v>323.7</c:v>
                </c:pt>
                <c:pt idx="3460">
                  <c:v>323.8</c:v>
                </c:pt>
                <c:pt idx="3461">
                  <c:v>319.89999999999998</c:v>
                </c:pt>
                <c:pt idx="3462">
                  <c:v>323.39999999999998</c:v>
                </c:pt>
                <c:pt idx="3463">
                  <c:v>321.35000000000002</c:v>
                </c:pt>
                <c:pt idx="3464">
                  <c:v>324.60000000000002</c:v>
                </c:pt>
                <c:pt idx="3465">
                  <c:v>324.8</c:v>
                </c:pt>
                <c:pt idx="3466">
                  <c:v>325.95</c:v>
                </c:pt>
                <c:pt idx="3467">
                  <c:v>325.45</c:v>
                </c:pt>
                <c:pt idx="3468">
                  <c:v>324.10000000000002</c:v>
                </c:pt>
                <c:pt idx="3469">
                  <c:v>327</c:v>
                </c:pt>
                <c:pt idx="3470">
                  <c:v>327</c:v>
                </c:pt>
                <c:pt idx="3471">
                  <c:v>327</c:v>
                </c:pt>
                <c:pt idx="3472">
                  <c:v>334.9</c:v>
                </c:pt>
                <c:pt idx="3473">
                  <c:v>333.3</c:v>
                </c:pt>
                <c:pt idx="3474">
                  <c:v>333.7</c:v>
                </c:pt>
                <c:pt idx="3475">
                  <c:v>333.25</c:v>
                </c:pt>
                <c:pt idx="3476">
                  <c:v>332.6</c:v>
                </c:pt>
                <c:pt idx="3477">
                  <c:v>331.4</c:v>
                </c:pt>
                <c:pt idx="3478">
                  <c:v>336.75</c:v>
                </c:pt>
                <c:pt idx="3479">
                  <c:v>341.2</c:v>
                </c:pt>
                <c:pt idx="3480">
                  <c:v>340.5</c:v>
                </c:pt>
                <c:pt idx="3481">
                  <c:v>340.5</c:v>
                </c:pt>
                <c:pt idx="3482">
                  <c:v>342.85</c:v>
                </c:pt>
                <c:pt idx="3483">
                  <c:v>341.85</c:v>
                </c:pt>
                <c:pt idx="3484">
                  <c:v>346.45</c:v>
                </c:pt>
                <c:pt idx="3485">
                  <c:v>347.9</c:v>
                </c:pt>
                <c:pt idx="3486">
                  <c:v>351.1</c:v>
                </c:pt>
                <c:pt idx="3487">
                  <c:v>350.4</c:v>
                </c:pt>
                <c:pt idx="3488">
                  <c:v>353.55</c:v>
                </c:pt>
                <c:pt idx="3489">
                  <c:v>354.25</c:v>
                </c:pt>
                <c:pt idx="3490">
                  <c:v>355</c:v>
                </c:pt>
                <c:pt idx="3491">
                  <c:v>359</c:v>
                </c:pt>
                <c:pt idx="3492">
                  <c:v>366.3</c:v>
                </c:pt>
                <c:pt idx="3493">
                  <c:v>367.8</c:v>
                </c:pt>
                <c:pt idx="3494">
                  <c:v>369.6</c:v>
                </c:pt>
                <c:pt idx="3495">
                  <c:v>370.5</c:v>
                </c:pt>
                <c:pt idx="3496">
                  <c:v>370.5</c:v>
                </c:pt>
                <c:pt idx="3497">
                  <c:v>371.4</c:v>
                </c:pt>
                <c:pt idx="3498">
                  <c:v>359.5</c:v>
                </c:pt>
                <c:pt idx="3499">
                  <c:v>363.1</c:v>
                </c:pt>
                <c:pt idx="3500">
                  <c:v>361.4</c:v>
                </c:pt>
                <c:pt idx="3501">
                  <c:v>364.75</c:v>
                </c:pt>
                <c:pt idx="3502">
                  <c:v>365</c:v>
                </c:pt>
                <c:pt idx="3503">
                  <c:v>364.2</c:v>
                </c:pt>
                <c:pt idx="3504">
                  <c:v>366.75</c:v>
                </c:pt>
                <c:pt idx="3505">
                  <c:v>363</c:v>
                </c:pt>
                <c:pt idx="3506">
                  <c:v>362.75</c:v>
                </c:pt>
                <c:pt idx="3507">
                  <c:v>354.25</c:v>
                </c:pt>
                <c:pt idx="3508">
                  <c:v>354.25</c:v>
                </c:pt>
                <c:pt idx="3509">
                  <c:v>352.25</c:v>
                </c:pt>
                <c:pt idx="3510">
                  <c:v>353.05</c:v>
                </c:pt>
                <c:pt idx="3511">
                  <c:v>358.3</c:v>
                </c:pt>
                <c:pt idx="3512">
                  <c:v>362.75</c:v>
                </c:pt>
                <c:pt idx="3513">
                  <c:v>359.75</c:v>
                </c:pt>
                <c:pt idx="3514">
                  <c:v>357.65</c:v>
                </c:pt>
                <c:pt idx="3515">
                  <c:v>358</c:v>
                </c:pt>
                <c:pt idx="3516">
                  <c:v>355</c:v>
                </c:pt>
                <c:pt idx="3517">
                  <c:v>348.25</c:v>
                </c:pt>
                <c:pt idx="3518">
                  <c:v>348.1</c:v>
                </c:pt>
                <c:pt idx="3519">
                  <c:v>343.85</c:v>
                </c:pt>
                <c:pt idx="3520">
                  <c:v>345.5</c:v>
                </c:pt>
                <c:pt idx="3521">
                  <c:v>346</c:v>
                </c:pt>
                <c:pt idx="3522">
                  <c:v>350.2</c:v>
                </c:pt>
                <c:pt idx="3523">
                  <c:v>351.5</c:v>
                </c:pt>
                <c:pt idx="3524">
                  <c:v>349.4</c:v>
                </c:pt>
                <c:pt idx="3525">
                  <c:v>351.3</c:v>
                </c:pt>
                <c:pt idx="3526">
                  <c:v>348.15</c:v>
                </c:pt>
                <c:pt idx="3527">
                  <c:v>347.2</c:v>
                </c:pt>
                <c:pt idx="3528">
                  <c:v>344.15</c:v>
                </c:pt>
                <c:pt idx="3529">
                  <c:v>343.4</c:v>
                </c:pt>
                <c:pt idx="3530">
                  <c:v>343.7</c:v>
                </c:pt>
                <c:pt idx="3531">
                  <c:v>347.5</c:v>
                </c:pt>
                <c:pt idx="3532">
                  <c:v>348.25</c:v>
                </c:pt>
                <c:pt idx="3533">
                  <c:v>343.2</c:v>
                </c:pt>
                <c:pt idx="3534">
                  <c:v>342.5</c:v>
                </c:pt>
                <c:pt idx="3535">
                  <c:v>344.35</c:v>
                </c:pt>
                <c:pt idx="3536">
                  <c:v>350</c:v>
                </c:pt>
                <c:pt idx="3537">
                  <c:v>352</c:v>
                </c:pt>
                <c:pt idx="3538">
                  <c:v>354.75</c:v>
                </c:pt>
                <c:pt idx="3539">
                  <c:v>357.3</c:v>
                </c:pt>
                <c:pt idx="3540">
                  <c:v>363</c:v>
                </c:pt>
                <c:pt idx="3541">
                  <c:v>365.6</c:v>
                </c:pt>
                <c:pt idx="3542">
                  <c:v>363.5</c:v>
                </c:pt>
                <c:pt idx="3543">
                  <c:v>357.75</c:v>
                </c:pt>
                <c:pt idx="3544">
                  <c:v>354.75</c:v>
                </c:pt>
                <c:pt idx="3545">
                  <c:v>352.35</c:v>
                </c:pt>
                <c:pt idx="3546">
                  <c:v>347.5</c:v>
                </c:pt>
                <c:pt idx="3547">
                  <c:v>348.4</c:v>
                </c:pt>
                <c:pt idx="3548">
                  <c:v>352</c:v>
                </c:pt>
                <c:pt idx="3549">
                  <c:v>351.6</c:v>
                </c:pt>
                <c:pt idx="3550">
                  <c:v>353.95</c:v>
                </c:pt>
                <c:pt idx="3551">
                  <c:v>359.15</c:v>
                </c:pt>
                <c:pt idx="3552">
                  <c:v>360.1</c:v>
                </c:pt>
                <c:pt idx="3553">
                  <c:v>358.65</c:v>
                </c:pt>
                <c:pt idx="3554">
                  <c:v>363.6</c:v>
                </c:pt>
                <c:pt idx="3555">
                  <c:v>364.5</c:v>
                </c:pt>
                <c:pt idx="3556">
                  <c:v>360.25</c:v>
                </c:pt>
                <c:pt idx="3557">
                  <c:v>360.4</c:v>
                </c:pt>
                <c:pt idx="3558">
                  <c:v>363.7</c:v>
                </c:pt>
                <c:pt idx="3559">
                  <c:v>363.3</c:v>
                </c:pt>
                <c:pt idx="3560">
                  <c:v>358.75</c:v>
                </c:pt>
                <c:pt idx="3561">
                  <c:v>358.75</c:v>
                </c:pt>
                <c:pt idx="3562">
                  <c:v>360.5</c:v>
                </c:pt>
                <c:pt idx="3563">
                  <c:v>371.25</c:v>
                </c:pt>
                <c:pt idx="3564">
                  <c:v>369.8</c:v>
                </c:pt>
                <c:pt idx="3565">
                  <c:v>375.6</c:v>
                </c:pt>
                <c:pt idx="3566">
                  <c:v>376.25</c:v>
                </c:pt>
                <c:pt idx="3567">
                  <c:v>373.7</c:v>
                </c:pt>
                <c:pt idx="3568">
                  <c:v>370</c:v>
                </c:pt>
                <c:pt idx="3569">
                  <c:v>370.75</c:v>
                </c:pt>
                <c:pt idx="3570">
                  <c:v>375.8</c:v>
                </c:pt>
                <c:pt idx="3571">
                  <c:v>374.65</c:v>
                </c:pt>
                <c:pt idx="3572">
                  <c:v>382.25</c:v>
                </c:pt>
                <c:pt idx="3573">
                  <c:v>380</c:v>
                </c:pt>
                <c:pt idx="3574">
                  <c:v>376.3</c:v>
                </c:pt>
                <c:pt idx="3575">
                  <c:v>378.25</c:v>
                </c:pt>
                <c:pt idx="3576">
                  <c:v>373.5</c:v>
                </c:pt>
                <c:pt idx="3577">
                  <c:v>374.6</c:v>
                </c:pt>
                <c:pt idx="3578">
                  <c:v>374.25</c:v>
                </c:pt>
                <c:pt idx="3579">
                  <c:v>378.3</c:v>
                </c:pt>
                <c:pt idx="3580">
                  <c:v>379.75</c:v>
                </c:pt>
                <c:pt idx="3581">
                  <c:v>385.5</c:v>
                </c:pt>
                <c:pt idx="3582">
                  <c:v>384.6</c:v>
                </c:pt>
                <c:pt idx="3583">
                  <c:v>385</c:v>
                </c:pt>
                <c:pt idx="3584">
                  <c:v>390.7</c:v>
                </c:pt>
                <c:pt idx="3585">
                  <c:v>382.7</c:v>
                </c:pt>
                <c:pt idx="3586">
                  <c:v>381.95</c:v>
                </c:pt>
                <c:pt idx="3587">
                  <c:v>388</c:v>
                </c:pt>
                <c:pt idx="3588">
                  <c:v>383.5</c:v>
                </c:pt>
                <c:pt idx="3589">
                  <c:v>382.2</c:v>
                </c:pt>
                <c:pt idx="3590">
                  <c:v>384.25</c:v>
                </c:pt>
                <c:pt idx="3591">
                  <c:v>371.3</c:v>
                </c:pt>
                <c:pt idx="3592">
                  <c:v>376.1</c:v>
                </c:pt>
                <c:pt idx="3593">
                  <c:v>375.25</c:v>
                </c:pt>
                <c:pt idx="3594">
                  <c:v>370.6</c:v>
                </c:pt>
                <c:pt idx="3595">
                  <c:v>372.3</c:v>
                </c:pt>
                <c:pt idx="3596">
                  <c:v>370.25</c:v>
                </c:pt>
                <c:pt idx="3597">
                  <c:v>373.95</c:v>
                </c:pt>
                <c:pt idx="3598">
                  <c:v>373.5</c:v>
                </c:pt>
                <c:pt idx="3599">
                  <c:v>373.4</c:v>
                </c:pt>
                <c:pt idx="3600">
                  <c:v>370.5</c:v>
                </c:pt>
                <c:pt idx="3601">
                  <c:v>373.8</c:v>
                </c:pt>
                <c:pt idx="3602">
                  <c:v>378.2</c:v>
                </c:pt>
                <c:pt idx="3603">
                  <c:v>384.75</c:v>
                </c:pt>
                <c:pt idx="3604">
                  <c:v>384.5</c:v>
                </c:pt>
                <c:pt idx="3605">
                  <c:v>388.25</c:v>
                </c:pt>
                <c:pt idx="3606">
                  <c:v>386</c:v>
                </c:pt>
                <c:pt idx="3607">
                  <c:v>384.4</c:v>
                </c:pt>
                <c:pt idx="3608">
                  <c:v>385.4</c:v>
                </c:pt>
                <c:pt idx="3609">
                  <c:v>386.5</c:v>
                </c:pt>
                <c:pt idx="3610">
                  <c:v>386.25</c:v>
                </c:pt>
                <c:pt idx="3611">
                  <c:v>383.25</c:v>
                </c:pt>
                <c:pt idx="3612">
                  <c:v>377.9</c:v>
                </c:pt>
                <c:pt idx="3613">
                  <c:v>378.75</c:v>
                </c:pt>
                <c:pt idx="3614">
                  <c:v>380.25</c:v>
                </c:pt>
                <c:pt idx="3615">
                  <c:v>378.95</c:v>
                </c:pt>
                <c:pt idx="3616">
                  <c:v>383.5</c:v>
                </c:pt>
                <c:pt idx="3617">
                  <c:v>387.8</c:v>
                </c:pt>
                <c:pt idx="3618">
                  <c:v>389.7</c:v>
                </c:pt>
                <c:pt idx="3619">
                  <c:v>395.4</c:v>
                </c:pt>
                <c:pt idx="3620">
                  <c:v>396.7</c:v>
                </c:pt>
                <c:pt idx="3621">
                  <c:v>393.7</c:v>
                </c:pt>
                <c:pt idx="3622">
                  <c:v>393.9</c:v>
                </c:pt>
                <c:pt idx="3623">
                  <c:v>395.15</c:v>
                </c:pt>
                <c:pt idx="3624">
                  <c:v>394.3</c:v>
                </c:pt>
                <c:pt idx="3625">
                  <c:v>395.5</c:v>
                </c:pt>
                <c:pt idx="3626">
                  <c:v>391.9</c:v>
                </c:pt>
                <c:pt idx="3627">
                  <c:v>391.75</c:v>
                </c:pt>
                <c:pt idx="3628">
                  <c:v>396</c:v>
                </c:pt>
                <c:pt idx="3629">
                  <c:v>395.45</c:v>
                </c:pt>
                <c:pt idx="3630">
                  <c:v>398.35</c:v>
                </c:pt>
                <c:pt idx="3631">
                  <c:v>400.25</c:v>
                </c:pt>
                <c:pt idx="3632">
                  <c:v>401.35</c:v>
                </c:pt>
                <c:pt idx="3633">
                  <c:v>401.8</c:v>
                </c:pt>
                <c:pt idx="3634">
                  <c:v>402.25</c:v>
                </c:pt>
                <c:pt idx="3635">
                  <c:v>402.4</c:v>
                </c:pt>
                <c:pt idx="3636">
                  <c:v>406.15</c:v>
                </c:pt>
                <c:pt idx="3637">
                  <c:v>407.75</c:v>
                </c:pt>
                <c:pt idx="3638">
                  <c:v>410</c:v>
                </c:pt>
                <c:pt idx="3639">
                  <c:v>404.1</c:v>
                </c:pt>
                <c:pt idx="3640">
                  <c:v>407.1</c:v>
                </c:pt>
                <c:pt idx="3641">
                  <c:v>407.5</c:v>
                </c:pt>
                <c:pt idx="3642">
                  <c:v>408</c:v>
                </c:pt>
                <c:pt idx="3643">
                  <c:v>408.25</c:v>
                </c:pt>
                <c:pt idx="3644">
                  <c:v>407.5</c:v>
                </c:pt>
                <c:pt idx="3645">
                  <c:v>409.75</c:v>
                </c:pt>
                <c:pt idx="3646">
                  <c:v>410.45</c:v>
                </c:pt>
                <c:pt idx="3647">
                  <c:v>409.25</c:v>
                </c:pt>
                <c:pt idx="3648">
                  <c:v>409.25</c:v>
                </c:pt>
                <c:pt idx="3649">
                  <c:v>409.25</c:v>
                </c:pt>
                <c:pt idx="3650">
                  <c:v>409.25</c:v>
                </c:pt>
                <c:pt idx="3651">
                  <c:v>412</c:v>
                </c:pt>
                <c:pt idx="3652">
                  <c:v>416.25</c:v>
                </c:pt>
                <c:pt idx="3653">
                  <c:v>416.25</c:v>
                </c:pt>
                <c:pt idx="3654">
                  <c:v>416.25</c:v>
                </c:pt>
                <c:pt idx="3655">
                  <c:v>415.25</c:v>
                </c:pt>
                <c:pt idx="3656">
                  <c:v>420.6</c:v>
                </c:pt>
                <c:pt idx="3657">
                  <c:v>424.4</c:v>
                </c:pt>
                <c:pt idx="3658">
                  <c:v>421.75</c:v>
                </c:pt>
                <c:pt idx="3659">
                  <c:v>421</c:v>
                </c:pt>
                <c:pt idx="3660">
                  <c:v>423.35</c:v>
                </c:pt>
                <c:pt idx="3661">
                  <c:v>425.25</c:v>
                </c:pt>
                <c:pt idx="3662">
                  <c:v>425.5</c:v>
                </c:pt>
                <c:pt idx="3663">
                  <c:v>419.5</c:v>
                </c:pt>
                <c:pt idx="3664">
                  <c:v>412.5</c:v>
                </c:pt>
                <c:pt idx="3665">
                  <c:v>408.4</c:v>
                </c:pt>
                <c:pt idx="3666">
                  <c:v>406.6</c:v>
                </c:pt>
                <c:pt idx="3667">
                  <c:v>409.25</c:v>
                </c:pt>
                <c:pt idx="3668">
                  <c:v>407.6</c:v>
                </c:pt>
                <c:pt idx="3669">
                  <c:v>409.25</c:v>
                </c:pt>
                <c:pt idx="3670">
                  <c:v>409</c:v>
                </c:pt>
                <c:pt idx="3671">
                  <c:v>408.2</c:v>
                </c:pt>
                <c:pt idx="3672">
                  <c:v>405.7</c:v>
                </c:pt>
                <c:pt idx="3673">
                  <c:v>411</c:v>
                </c:pt>
                <c:pt idx="3674">
                  <c:v>405.7</c:v>
                </c:pt>
                <c:pt idx="3675">
                  <c:v>399.75</c:v>
                </c:pt>
                <c:pt idx="3676">
                  <c:v>398.35</c:v>
                </c:pt>
                <c:pt idx="3677">
                  <c:v>401.45</c:v>
                </c:pt>
                <c:pt idx="3678">
                  <c:v>399.25</c:v>
                </c:pt>
                <c:pt idx="3679">
                  <c:v>399.55</c:v>
                </c:pt>
                <c:pt idx="3680">
                  <c:v>404.25</c:v>
                </c:pt>
                <c:pt idx="3681">
                  <c:v>405.95</c:v>
                </c:pt>
                <c:pt idx="3682">
                  <c:v>408.55</c:v>
                </c:pt>
                <c:pt idx="3683">
                  <c:v>405.75</c:v>
                </c:pt>
                <c:pt idx="3684">
                  <c:v>411.6</c:v>
                </c:pt>
                <c:pt idx="3685">
                  <c:v>416</c:v>
                </c:pt>
                <c:pt idx="3686">
                  <c:v>411.7</c:v>
                </c:pt>
                <c:pt idx="3687">
                  <c:v>414.5</c:v>
                </c:pt>
                <c:pt idx="3688">
                  <c:v>414.5</c:v>
                </c:pt>
                <c:pt idx="3689">
                  <c:v>409.8</c:v>
                </c:pt>
                <c:pt idx="3690">
                  <c:v>405.25</c:v>
                </c:pt>
                <c:pt idx="3691">
                  <c:v>399.5</c:v>
                </c:pt>
                <c:pt idx="3692">
                  <c:v>402.25</c:v>
                </c:pt>
                <c:pt idx="3693">
                  <c:v>400.25</c:v>
                </c:pt>
                <c:pt idx="3694">
                  <c:v>393.25</c:v>
                </c:pt>
                <c:pt idx="3695">
                  <c:v>395.85</c:v>
                </c:pt>
                <c:pt idx="3696">
                  <c:v>400</c:v>
                </c:pt>
                <c:pt idx="3697">
                  <c:v>395.75</c:v>
                </c:pt>
                <c:pt idx="3698">
                  <c:v>390.5</c:v>
                </c:pt>
                <c:pt idx="3699">
                  <c:v>392</c:v>
                </c:pt>
                <c:pt idx="3700">
                  <c:v>399.25</c:v>
                </c:pt>
                <c:pt idx="3701">
                  <c:v>399.85</c:v>
                </c:pt>
                <c:pt idx="3702">
                  <c:v>401.5</c:v>
                </c:pt>
                <c:pt idx="3703">
                  <c:v>400.25</c:v>
                </c:pt>
                <c:pt idx="3704">
                  <c:v>398.45</c:v>
                </c:pt>
                <c:pt idx="3705">
                  <c:v>398</c:v>
                </c:pt>
                <c:pt idx="3706">
                  <c:v>398.1</c:v>
                </c:pt>
                <c:pt idx="3707">
                  <c:v>402.5</c:v>
                </c:pt>
                <c:pt idx="3708">
                  <c:v>402.75</c:v>
                </c:pt>
                <c:pt idx="3709">
                  <c:v>410.75</c:v>
                </c:pt>
                <c:pt idx="3710">
                  <c:v>412</c:v>
                </c:pt>
                <c:pt idx="3711">
                  <c:v>417.65</c:v>
                </c:pt>
                <c:pt idx="3712">
                  <c:v>416.25</c:v>
                </c:pt>
                <c:pt idx="3713">
                  <c:v>415.25</c:v>
                </c:pt>
                <c:pt idx="3714">
                  <c:v>416.1</c:v>
                </c:pt>
                <c:pt idx="3715">
                  <c:v>421.5</c:v>
                </c:pt>
                <c:pt idx="3716">
                  <c:v>421.25</c:v>
                </c:pt>
                <c:pt idx="3717">
                  <c:v>420</c:v>
                </c:pt>
                <c:pt idx="3718">
                  <c:v>423.7</c:v>
                </c:pt>
                <c:pt idx="3719">
                  <c:v>427.25</c:v>
                </c:pt>
                <c:pt idx="3720">
                  <c:v>419</c:v>
                </c:pt>
                <c:pt idx="3721">
                  <c:v>417.7</c:v>
                </c:pt>
                <c:pt idx="3722">
                  <c:v>418.5</c:v>
                </c:pt>
                <c:pt idx="3723">
                  <c:v>419</c:v>
                </c:pt>
                <c:pt idx="3724">
                  <c:v>419.5</c:v>
                </c:pt>
                <c:pt idx="3725">
                  <c:v>419.5</c:v>
                </c:pt>
                <c:pt idx="3726">
                  <c:v>419.5</c:v>
                </c:pt>
                <c:pt idx="3727">
                  <c:v>407.9</c:v>
                </c:pt>
                <c:pt idx="3728">
                  <c:v>397.75</c:v>
                </c:pt>
                <c:pt idx="3729">
                  <c:v>398.25</c:v>
                </c:pt>
                <c:pt idx="3730">
                  <c:v>400.85</c:v>
                </c:pt>
                <c:pt idx="3731">
                  <c:v>403.1</c:v>
                </c:pt>
                <c:pt idx="3732">
                  <c:v>396.85</c:v>
                </c:pt>
                <c:pt idx="3733">
                  <c:v>392.75</c:v>
                </c:pt>
                <c:pt idx="3734">
                  <c:v>392.3</c:v>
                </c:pt>
                <c:pt idx="3735">
                  <c:v>394.5</c:v>
                </c:pt>
                <c:pt idx="3736">
                  <c:v>397</c:v>
                </c:pt>
                <c:pt idx="3737">
                  <c:v>396.25</c:v>
                </c:pt>
                <c:pt idx="3738">
                  <c:v>392.25</c:v>
                </c:pt>
                <c:pt idx="3739">
                  <c:v>386</c:v>
                </c:pt>
                <c:pt idx="3740">
                  <c:v>388.5</c:v>
                </c:pt>
                <c:pt idx="3741">
                  <c:v>388.5</c:v>
                </c:pt>
                <c:pt idx="3742">
                  <c:v>391.25</c:v>
                </c:pt>
                <c:pt idx="3743">
                  <c:v>392.55</c:v>
                </c:pt>
                <c:pt idx="3744">
                  <c:v>387.5</c:v>
                </c:pt>
                <c:pt idx="3745">
                  <c:v>380.8</c:v>
                </c:pt>
                <c:pt idx="3746">
                  <c:v>375</c:v>
                </c:pt>
                <c:pt idx="3747">
                  <c:v>375.25</c:v>
                </c:pt>
                <c:pt idx="3748">
                  <c:v>382.2</c:v>
                </c:pt>
                <c:pt idx="3749">
                  <c:v>375.15</c:v>
                </c:pt>
                <c:pt idx="3750">
                  <c:v>376.5</c:v>
                </c:pt>
                <c:pt idx="3751">
                  <c:v>382.95</c:v>
                </c:pt>
                <c:pt idx="3752">
                  <c:v>377.7</c:v>
                </c:pt>
                <c:pt idx="3753">
                  <c:v>380.75</c:v>
                </c:pt>
                <c:pt idx="3754">
                  <c:v>379.5</c:v>
                </c:pt>
                <c:pt idx="3755">
                  <c:v>385.3</c:v>
                </c:pt>
                <c:pt idx="3756">
                  <c:v>384</c:v>
                </c:pt>
                <c:pt idx="3757">
                  <c:v>388.9</c:v>
                </c:pt>
                <c:pt idx="3758">
                  <c:v>389.65</c:v>
                </c:pt>
                <c:pt idx="3759">
                  <c:v>393.6</c:v>
                </c:pt>
                <c:pt idx="3760">
                  <c:v>393.25</c:v>
                </c:pt>
                <c:pt idx="3761">
                  <c:v>393.25</c:v>
                </c:pt>
                <c:pt idx="3762">
                  <c:v>397.2</c:v>
                </c:pt>
                <c:pt idx="3763">
                  <c:v>394.85</c:v>
                </c:pt>
                <c:pt idx="3764">
                  <c:v>390.35</c:v>
                </c:pt>
                <c:pt idx="3765">
                  <c:v>388.3</c:v>
                </c:pt>
                <c:pt idx="3766">
                  <c:v>393.6</c:v>
                </c:pt>
                <c:pt idx="3767">
                  <c:v>392.35</c:v>
                </c:pt>
                <c:pt idx="3768">
                  <c:v>386.85</c:v>
                </c:pt>
                <c:pt idx="3769">
                  <c:v>384.95</c:v>
                </c:pt>
                <c:pt idx="3770">
                  <c:v>384.85</c:v>
                </c:pt>
                <c:pt idx="3771">
                  <c:v>385.1</c:v>
                </c:pt>
                <c:pt idx="3772">
                  <c:v>386.5</c:v>
                </c:pt>
                <c:pt idx="3773">
                  <c:v>385.25</c:v>
                </c:pt>
                <c:pt idx="3774">
                  <c:v>386.1</c:v>
                </c:pt>
                <c:pt idx="3775">
                  <c:v>395.1</c:v>
                </c:pt>
                <c:pt idx="3776">
                  <c:v>395.25</c:v>
                </c:pt>
                <c:pt idx="3777">
                  <c:v>395.75</c:v>
                </c:pt>
                <c:pt idx="3778">
                  <c:v>393.9</c:v>
                </c:pt>
                <c:pt idx="3779">
                  <c:v>400</c:v>
                </c:pt>
                <c:pt idx="3780">
                  <c:v>401.5</c:v>
                </c:pt>
                <c:pt idx="3781">
                  <c:v>404.25</c:v>
                </c:pt>
                <c:pt idx="3782">
                  <c:v>394.4</c:v>
                </c:pt>
                <c:pt idx="3783">
                  <c:v>395.8</c:v>
                </c:pt>
                <c:pt idx="3784">
                  <c:v>394.8</c:v>
                </c:pt>
                <c:pt idx="3785">
                  <c:v>397.75</c:v>
                </c:pt>
                <c:pt idx="3786">
                  <c:v>398.25</c:v>
                </c:pt>
                <c:pt idx="3787">
                  <c:v>394.5</c:v>
                </c:pt>
                <c:pt idx="3788">
                  <c:v>399.65</c:v>
                </c:pt>
                <c:pt idx="3789">
                  <c:v>405.35</c:v>
                </c:pt>
                <c:pt idx="3790">
                  <c:v>406.5</c:v>
                </c:pt>
                <c:pt idx="3791">
                  <c:v>406.35</c:v>
                </c:pt>
                <c:pt idx="3792">
                  <c:v>400.9</c:v>
                </c:pt>
                <c:pt idx="3793">
                  <c:v>403.8</c:v>
                </c:pt>
                <c:pt idx="3794">
                  <c:v>403.15</c:v>
                </c:pt>
                <c:pt idx="3795">
                  <c:v>406.3</c:v>
                </c:pt>
                <c:pt idx="3796">
                  <c:v>406.35</c:v>
                </c:pt>
                <c:pt idx="3797">
                  <c:v>400</c:v>
                </c:pt>
                <c:pt idx="3798">
                  <c:v>398.5</c:v>
                </c:pt>
                <c:pt idx="3799">
                  <c:v>397.75</c:v>
                </c:pt>
                <c:pt idx="3800">
                  <c:v>391.5</c:v>
                </c:pt>
                <c:pt idx="3801">
                  <c:v>390.75</c:v>
                </c:pt>
                <c:pt idx="3802">
                  <c:v>389.85</c:v>
                </c:pt>
                <c:pt idx="3803">
                  <c:v>387.3</c:v>
                </c:pt>
                <c:pt idx="3804">
                  <c:v>387.3</c:v>
                </c:pt>
                <c:pt idx="3805">
                  <c:v>391.4</c:v>
                </c:pt>
                <c:pt idx="3806">
                  <c:v>391.5</c:v>
                </c:pt>
                <c:pt idx="3807">
                  <c:v>390.95</c:v>
                </c:pt>
                <c:pt idx="3808">
                  <c:v>391.5</c:v>
                </c:pt>
                <c:pt idx="3809">
                  <c:v>390.85</c:v>
                </c:pt>
                <c:pt idx="3810">
                  <c:v>399</c:v>
                </c:pt>
                <c:pt idx="3811">
                  <c:v>399</c:v>
                </c:pt>
                <c:pt idx="3812">
                  <c:v>399.5</c:v>
                </c:pt>
                <c:pt idx="3813">
                  <c:v>393.85</c:v>
                </c:pt>
                <c:pt idx="3814">
                  <c:v>394.15</c:v>
                </c:pt>
                <c:pt idx="3815">
                  <c:v>396.75</c:v>
                </c:pt>
                <c:pt idx="3816">
                  <c:v>401.65</c:v>
                </c:pt>
                <c:pt idx="3817">
                  <c:v>401.3</c:v>
                </c:pt>
                <c:pt idx="3818">
                  <c:v>402.45</c:v>
                </c:pt>
                <c:pt idx="3819">
                  <c:v>406.5</c:v>
                </c:pt>
                <c:pt idx="3820">
                  <c:v>410.55</c:v>
                </c:pt>
                <c:pt idx="3821">
                  <c:v>410.6</c:v>
                </c:pt>
                <c:pt idx="3822">
                  <c:v>406.2</c:v>
                </c:pt>
                <c:pt idx="3823">
                  <c:v>406</c:v>
                </c:pt>
                <c:pt idx="3824">
                  <c:v>406.05</c:v>
                </c:pt>
                <c:pt idx="3825">
                  <c:v>405.1</c:v>
                </c:pt>
                <c:pt idx="3826">
                  <c:v>405.1</c:v>
                </c:pt>
                <c:pt idx="3827">
                  <c:v>407.25</c:v>
                </c:pt>
                <c:pt idx="3828">
                  <c:v>407.65</c:v>
                </c:pt>
                <c:pt idx="3829">
                  <c:v>406.1</c:v>
                </c:pt>
                <c:pt idx="3830">
                  <c:v>401.15</c:v>
                </c:pt>
                <c:pt idx="3831">
                  <c:v>401.6</c:v>
                </c:pt>
                <c:pt idx="3832">
                  <c:v>398.1</c:v>
                </c:pt>
                <c:pt idx="3833">
                  <c:v>396.3</c:v>
                </c:pt>
                <c:pt idx="3834">
                  <c:v>398.7</c:v>
                </c:pt>
                <c:pt idx="3835">
                  <c:v>401.35</c:v>
                </c:pt>
                <c:pt idx="3836">
                  <c:v>399.3</c:v>
                </c:pt>
                <c:pt idx="3837">
                  <c:v>405.25</c:v>
                </c:pt>
                <c:pt idx="3838">
                  <c:v>404.45</c:v>
                </c:pt>
                <c:pt idx="3839">
                  <c:v>403.4</c:v>
                </c:pt>
                <c:pt idx="3840">
                  <c:v>405.7</c:v>
                </c:pt>
                <c:pt idx="3841">
                  <c:v>404.3</c:v>
                </c:pt>
                <c:pt idx="3842">
                  <c:v>408.5</c:v>
                </c:pt>
                <c:pt idx="3843">
                  <c:v>405.35</c:v>
                </c:pt>
                <c:pt idx="3844">
                  <c:v>411.5</c:v>
                </c:pt>
                <c:pt idx="3845">
                  <c:v>407.85</c:v>
                </c:pt>
                <c:pt idx="3846">
                  <c:v>409.2</c:v>
                </c:pt>
                <c:pt idx="3847">
                  <c:v>411.7</c:v>
                </c:pt>
                <c:pt idx="3848">
                  <c:v>412.95</c:v>
                </c:pt>
                <c:pt idx="3849">
                  <c:v>415.65</c:v>
                </c:pt>
                <c:pt idx="3850">
                  <c:v>418.1</c:v>
                </c:pt>
                <c:pt idx="3851">
                  <c:v>412.55</c:v>
                </c:pt>
                <c:pt idx="3852">
                  <c:v>415.4</c:v>
                </c:pt>
                <c:pt idx="3853">
                  <c:v>418.45</c:v>
                </c:pt>
                <c:pt idx="3854">
                  <c:v>418.1</c:v>
                </c:pt>
                <c:pt idx="3855">
                  <c:v>421.75</c:v>
                </c:pt>
                <c:pt idx="3856">
                  <c:v>421.7</c:v>
                </c:pt>
                <c:pt idx="3857">
                  <c:v>414.7</c:v>
                </c:pt>
                <c:pt idx="3858">
                  <c:v>411.25</c:v>
                </c:pt>
                <c:pt idx="3859">
                  <c:v>415.35</c:v>
                </c:pt>
                <c:pt idx="3860">
                  <c:v>420.4</c:v>
                </c:pt>
                <c:pt idx="3861">
                  <c:v>419.1</c:v>
                </c:pt>
                <c:pt idx="3862">
                  <c:v>419.35</c:v>
                </c:pt>
                <c:pt idx="3863">
                  <c:v>423.6</c:v>
                </c:pt>
                <c:pt idx="3864">
                  <c:v>422.5</c:v>
                </c:pt>
                <c:pt idx="3865">
                  <c:v>422.8</c:v>
                </c:pt>
                <c:pt idx="3866">
                  <c:v>429.15</c:v>
                </c:pt>
                <c:pt idx="3867">
                  <c:v>427.5</c:v>
                </c:pt>
                <c:pt idx="3868">
                  <c:v>428.25</c:v>
                </c:pt>
                <c:pt idx="3869">
                  <c:v>424.2</c:v>
                </c:pt>
                <c:pt idx="3870">
                  <c:v>425.55</c:v>
                </c:pt>
                <c:pt idx="3871">
                  <c:v>428.85</c:v>
                </c:pt>
                <c:pt idx="3872">
                  <c:v>424.2</c:v>
                </c:pt>
                <c:pt idx="3873">
                  <c:v>423.5</c:v>
                </c:pt>
                <c:pt idx="3874">
                  <c:v>430.5</c:v>
                </c:pt>
                <c:pt idx="3875">
                  <c:v>431</c:v>
                </c:pt>
                <c:pt idx="3876">
                  <c:v>431.9</c:v>
                </c:pt>
                <c:pt idx="3877">
                  <c:v>433.65</c:v>
                </c:pt>
                <c:pt idx="3878">
                  <c:v>433.4</c:v>
                </c:pt>
                <c:pt idx="3879">
                  <c:v>433.8</c:v>
                </c:pt>
                <c:pt idx="3880">
                  <c:v>436.05</c:v>
                </c:pt>
                <c:pt idx="3881">
                  <c:v>437.6</c:v>
                </c:pt>
                <c:pt idx="3882">
                  <c:v>439.4</c:v>
                </c:pt>
                <c:pt idx="3883">
                  <c:v>443.45</c:v>
                </c:pt>
                <c:pt idx="3884">
                  <c:v>442</c:v>
                </c:pt>
                <c:pt idx="3885">
                  <c:v>445.6</c:v>
                </c:pt>
                <c:pt idx="3886">
                  <c:v>447.8</c:v>
                </c:pt>
                <c:pt idx="3887">
                  <c:v>448.15</c:v>
                </c:pt>
                <c:pt idx="3888">
                  <c:v>448.6</c:v>
                </c:pt>
                <c:pt idx="3889">
                  <c:v>451.15</c:v>
                </c:pt>
                <c:pt idx="3890">
                  <c:v>451</c:v>
                </c:pt>
                <c:pt idx="3891">
                  <c:v>451.25</c:v>
                </c:pt>
                <c:pt idx="3892">
                  <c:v>453.4</c:v>
                </c:pt>
                <c:pt idx="3893">
                  <c:v>452.85</c:v>
                </c:pt>
                <c:pt idx="3894">
                  <c:v>454.2</c:v>
                </c:pt>
                <c:pt idx="3895">
                  <c:v>448.65</c:v>
                </c:pt>
                <c:pt idx="3896">
                  <c:v>453.05</c:v>
                </c:pt>
                <c:pt idx="3897">
                  <c:v>451.8</c:v>
                </c:pt>
                <c:pt idx="3898">
                  <c:v>436.9</c:v>
                </c:pt>
                <c:pt idx="3899">
                  <c:v>437.1</c:v>
                </c:pt>
                <c:pt idx="3900">
                  <c:v>434</c:v>
                </c:pt>
                <c:pt idx="3901">
                  <c:v>435.1</c:v>
                </c:pt>
                <c:pt idx="3902">
                  <c:v>437.1</c:v>
                </c:pt>
                <c:pt idx="3903">
                  <c:v>439</c:v>
                </c:pt>
                <c:pt idx="3904">
                  <c:v>439.5</c:v>
                </c:pt>
                <c:pt idx="3905">
                  <c:v>438.9</c:v>
                </c:pt>
                <c:pt idx="3906">
                  <c:v>442.45</c:v>
                </c:pt>
                <c:pt idx="3907">
                  <c:v>440.95</c:v>
                </c:pt>
                <c:pt idx="3908">
                  <c:v>441</c:v>
                </c:pt>
                <c:pt idx="3909">
                  <c:v>441.1</c:v>
                </c:pt>
                <c:pt idx="3910">
                  <c:v>441.1</c:v>
                </c:pt>
                <c:pt idx="3911">
                  <c:v>441.1</c:v>
                </c:pt>
                <c:pt idx="3912">
                  <c:v>441.1</c:v>
                </c:pt>
                <c:pt idx="3913">
                  <c:v>440.25</c:v>
                </c:pt>
                <c:pt idx="3914">
                  <c:v>435.6</c:v>
                </c:pt>
                <c:pt idx="3915">
                  <c:v>435.6</c:v>
                </c:pt>
                <c:pt idx="3916">
                  <c:v>435.6</c:v>
                </c:pt>
                <c:pt idx="3917">
                  <c:v>427.75</c:v>
                </c:pt>
                <c:pt idx="3918">
                  <c:v>426</c:v>
                </c:pt>
                <c:pt idx="3919">
                  <c:v>424.35</c:v>
                </c:pt>
                <c:pt idx="3920">
                  <c:v>422.2</c:v>
                </c:pt>
                <c:pt idx="3921">
                  <c:v>420</c:v>
                </c:pt>
                <c:pt idx="3922">
                  <c:v>421.35</c:v>
                </c:pt>
                <c:pt idx="3923">
                  <c:v>426.6</c:v>
                </c:pt>
                <c:pt idx="3924">
                  <c:v>423.6</c:v>
                </c:pt>
                <c:pt idx="3925">
                  <c:v>422.5</c:v>
                </c:pt>
                <c:pt idx="3926">
                  <c:v>422.25</c:v>
                </c:pt>
                <c:pt idx="3927">
                  <c:v>421.75</c:v>
                </c:pt>
                <c:pt idx="3928">
                  <c:v>424.95</c:v>
                </c:pt>
                <c:pt idx="3929">
                  <c:v>422.9</c:v>
                </c:pt>
                <c:pt idx="3930">
                  <c:v>423.3</c:v>
                </c:pt>
                <c:pt idx="3931">
                  <c:v>427.35</c:v>
                </c:pt>
                <c:pt idx="3932">
                  <c:v>424.5</c:v>
                </c:pt>
                <c:pt idx="3933">
                  <c:v>425.8</c:v>
                </c:pt>
                <c:pt idx="3934">
                  <c:v>424.5</c:v>
                </c:pt>
                <c:pt idx="3935">
                  <c:v>426.8</c:v>
                </c:pt>
                <c:pt idx="3936">
                  <c:v>422.15</c:v>
                </c:pt>
                <c:pt idx="3937">
                  <c:v>420.9</c:v>
                </c:pt>
                <c:pt idx="3938">
                  <c:v>421.6</c:v>
                </c:pt>
                <c:pt idx="3939">
                  <c:v>416.5</c:v>
                </c:pt>
                <c:pt idx="3940">
                  <c:v>415.9</c:v>
                </c:pt>
                <c:pt idx="3941">
                  <c:v>414.4</c:v>
                </c:pt>
                <c:pt idx="3942">
                  <c:v>411.1</c:v>
                </c:pt>
                <c:pt idx="3943">
                  <c:v>411.15</c:v>
                </c:pt>
                <c:pt idx="3944">
                  <c:v>415.5</c:v>
                </c:pt>
                <c:pt idx="3945">
                  <c:v>418.85</c:v>
                </c:pt>
                <c:pt idx="3946">
                  <c:v>424.2</c:v>
                </c:pt>
                <c:pt idx="3947">
                  <c:v>424.4</c:v>
                </c:pt>
                <c:pt idx="3948">
                  <c:v>423.1</c:v>
                </c:pt>
                <c:pt idx="3949">
                  <c:v>426.25</c:v>
                </c:pt>
                <c:pt idx="3950">
                  <c:v>427.1</c:v>
                </c:pt>
                <c:pt idx="3951">
                  <c:v>427.15</c:v>
                </c:pt>
                <c:pt idx="3952">
                  <c:v>432.85</c:v>
                </c:pt>
                <c:pt idx="3953">
                  <c:v>432.6</c:v>
                </c:pt>
                <c:pt idx="3954">
                  <c:v>433.75</c:v>
                </c:pt>
                <c:pt idx="3955">
                  <c:v>434.25</c:v>
                </c:pt>
                <c:pt idx="3956">
                  <c:v>435.45</c:v>
                </c:pt>
                <c:pt idx="3957">
                  <c:v>433.45</c:v>
                </c:pt>
                <c:pt idx="3958">
                  <c:v>431.75</c:v>
                </c:pt>
                <c:pt idx="3959">
                  <c:v>430.2</c:v>
                </c:pt>
                <c:pt idx="3960">
                  <c:v>433.45</c:v>
                </c:pt>
                <c:pt idx="3961">
                  <c:v>433</c:v>
                </c:pt>
                <c:pt idx="3962">
                  <c:v>437.25</c:v>
                </c:pt>
                <c:pt idx="3963">
                  <c:v>439.5</c:v>
                </c:pt>
                <c:pt idx="3964">
                  <c:v>440.9</c:v>
                </c:pt>
                <c:pt idx="3965">
                  <c:v>443.7</c:v>
                </c:pt>
                <c:pt idx="3966">
                  <c:v>441.95</c:v>
                </c:pt>
                <c:pt idx="3967">
                  <c:v>440.65</c:v>
                </c:pt>
                <c:pt idx="3968">
                  <c:v>443</c:v>
                </c:pt>
                <c:pt idx="3969">
                  <c:v>438.6</c:v>
                </c:pt>
                <c:pt idx="3970">
                  <c:v>437.15</c:v>
                </c:pt>
                <c:pt idx="3971">
                  <c:v>432.7</c:v>
                </c:pt>
                <c:pt idx="3972">
                  <c:v>432.15</c:v>
                </c:pt>
                <c:pt idx="3973">
                  <c:v>426.15</c:v>
                </c:pt>
                <c:pt idx="3974">
                  <c:v>425.15</c:v>
                </c:pt>
                <c:pt idx="3975">
                  <c:v>425.15</c:v>
                </c:pt>
                <c:pt idx="3976">
                  <c:v>425.15</c:v>
                </c:pt>
                <c:pt idx="3977">
                  <c:v>426.1</c:v>
                </c:pt>
                <c:pt idx="3978">
                  <c:v>426.45</c:v>
                </c:pt>
                <c:pt idx="3979">
                  <c:v>427.5</c:v>
                </c:pt>
                <c:pt idx="3980">
                  <c:v>427.15</c:v>
                </c:pt>
                <c:pt idx="3981">
                  <c:v>423.9</c:v>
                </c:pt>
                <c:pt idx="3982">
                  <c:v>424.6</c:v>
                </c:pt>
                <c:pt idx="3983">
                  <c:v>425.75</c:v>
                </c:pt>
                <c:pt idx="3984">
                  <c:v>428</c:v>
                </c:pt>
                <c:pt idx="3985">
                  <c:v>425.2</c:v>
                </c:pt>
                <c:pt idx="3986">
                  <c:v>429</c:v>
                </c:pt>
                <c:pt idx="3987">
                  <c:v>427.3</c:v>
                </c:pt>
                <c:pt idx="3988">
                  <c:v>427.5</c:v>
                </c:pt>
                <c:pt idx="3989">
                  <c:v>423.45</c:v>
                </c:pt>
                <c:pt idx="3990">
                  <c:v>424.6</c:v>
                </c:pt>
                <c:pt idx="3991">
                  <c:v>425.75</c:v>
                </c:pt>
                <c:pt idx="3992">
                  <c:v>427.45</c:v>
                </c:pt>
                <c:pt idx="3993">
                  <c:v>433.2</c:v>
                </c:pt>
                <c:pt idx="3994">
                  <c:v>434</c:v>
                </c:pt>
                <c:pt idx="3995">
                  <c:v>434.6</c:v>
                </c:pt>
                <c:pt idx="3996">
                  <c:v>432.9</c:v>
                </c:pt>
                <c:pt idx="3997">
                  <c:v>437</c:v>
                </c:pt>
                <c:pt idx="3998">
                  <c:v>434.35</c:v>
                </c:pt>
                <c:pt idx="3999">
                  <c:v>432.5</c:v>
                </c:pt>
                <c:pt idx="4000">
                  <c:v>435.7</c:v>
                </c:pt>
                <c:pt idx="4001">
                  <c:v>435.7</c:v>
                </c:pt>
                <c:pt idx="4002">
                  <c:v>427.9</c:v>
                </c:pt>
                <c:pt idx="4003">
                  <c:v>428.8</c:v>
                </c:pt>
                <c:pt idx="4004">
                  <c:v>429.15</c:v>
                </c:pt>
                <c:pt idx="4005">
                  <c:v>425.15</c:v>
                </c:pt>
                <c:pt idx="4006">
                  <c:v>425.5</c:v>
                </c:pt>
                <c:pt idx="4007">
                  <c:v>427.4</c:v>
                </c:pt>
                <c:pt idx="4008">
                  <c:v>426.1</c:v>
                </c:pt>
                <c:pt idx="4009">
                  <c:v>424.25</c:v>
                </c:pt>
                <c:pt idx="4010">
                  <c:v>420</c:v>
                </c:pt>
                <c:pt idx="4011">
                  <c:v>419.25</c:v>
                </c:pt>
                <c:pt idx="4012">
                  <c:v>420</c:v>
                </c:pt>
                <c:pt idx="4013">
                  <c:v>419.75</c:v>
                </c:pt>
                <c:pt idx="4014">
                  <c:v>420.8</c:v>
                </c:pt>
                <c:pt idx="4015">
                  <c:v>418</c:v>
                </c:pt>
                <c:pt idx="4016">
                  <c:v>418</c:v>
                </c:pt>
                <c:pt idx="4017">
                  <c:v>418.3</c:v>
                </c:pt>
                <c:pt idx="4018">
                  <c:v>418.4</c:v>
                </c:pt>
                <c:pt idx="4019">
                  <c:v>418</c:v>
                </c:pt>
                <c:pt idx="4020">
                  <c:v>418.25</c:v>
                </c:pt>
                <c:pt idx="4021">
                  <c:v>418.25</c:v>
                </c:pt>
                <c:pt idx="4022">
                  <c:v>414.45</c:v>
                </c:pt>
                <c:pt idx="4023">
                  <c:v>415.35</c:v>
                </c:pt>
                <c:pt idx="4024">
                  <c:v>420.4</c:v>
                </c:pt>
                <c:pt idx="4025">
                  <c:v>423.55</c:v>
                </c:pt>
                <c:pt idx="4026">
                  <c:v>425.85</c:v>
                </c:pt>
                <c:pt idx="4027">
                  <c:v>424.1</c:v>
                </c:pt>
                <c:pt idx="4028">
                  <c:v>424.55</c:v>
                </c:pt>
                <c:pt idx="4029">
                  <c:v>422.5</c:v>
                </c:pt>
                <c:pt idx="4030">
                  <c:v>422.55</c:v>
                </c:pt>
                <c:pt idx="4031">
                  <c:v>429.1</c:v>
                </c:pt>
                <c:pt idx="4032">
                  <c:v>426.85</c:v>
                </c:pt>
                <c:pt idx="4033">
                  <c:v>428.7</c:v>
                </c:pt>
                <c:pt idx="4034">
                  <c:v>433</c:v>
                </c:pt>
                <c:pt idx="4035">
                  <c:v>437.5</c:v>
                </c:pt>
                <c:pt idx="4036">
                  <c:v>439.35</c:v>
                </c:pt>
                <c:pt idx="4037">
                  <c:v>435.2</c:v>
                </c:pt>
                <c:pt idx="4038">
                  <c:v>437</c:v>
                </c:pt>
                <c:pt idx="4039">
                  <c:v>439.15</c:v>
                </c:pt>
                <c:pt idx="4040">
                  <c:v>440.55</c:v>
                </c:pt>
                <c:pt idx="4041">
                  <c:v>439.3</c:v>
                </c:pt>
                <c:pt idx="4042">
                  <c:v>437</c:v>
                </c:pt>
                <c:pt idx="4043">
                  <c:v>435.8</c:v>
                </c:pt>
                <c:pt idx="4044">
                  <c:v>437.1</c:v>
                </c:pt>
                <c:pt idx="4045">
                  <c:v>432.6</c:v>
                </c:pt>
                <c:pt idx="4046">
                  <c:v>427.4</c:v>
                </c:pt>
                <c:pt idx="4047">
                  <c:v>423.75</c:v>
                </c:pt>
                <c:pt idx="4048">
                  <c:v>423.5</c:v>
                </c:pt>
                <c:pt idx="4049">
                  <c:v>425.2</c:v>
                </c:pt>
                <c:pt idx="4050">
                  <c:v>424.4</c:v>
                </c:pt>
                <c:pt idx="4051">
                  <c:v>424.2</c:v>
                </c:pt>
                <c:pt idx="4052">
                  <c:v>426.25</c:v>
                </c:pt>
                <c:pt idx="4053">
                  <c:v>424.5</c:v>
                </c:pt>
                <c:pt idx="4054">
                  <c:v>424.3</c:v>
                </c:pt>
                <c:pt idx="4055">
                  <c:v>418.35</c:v>
                </c:pt>
                <c:pt idx="4056">
                  <c:v>420.9</c:v>
                </c:pt>
                <c:pt idx="4057">
                  <c:v>419.25</c:v>
                </c:pt>
                <c:pt idx="4058">
                  <c:v>422.15</c:v>
                </c:pt>
                <c:pt idx="4059">
                  <c:v>424.25</c:v>
                </c:pt>
                <c:pt idx="4060">
                  <c:v>425</c:v>
                </c:pt>
                <c:pt idx="4061">
                  <c:v>425.4</c:v>
                </c:pt>
                <c:pt idx="4062">
                  <c:v>423.25</c:v>
                </c:pt>
                <c:pt idx="4063">
                  <c:v>424</c:v>
                </c:pt>
                <c:pt idx="4064">
                  <c:v>426.4</c:v>
                </c:pt>
                <c:pt idx="4065">
                  <c:v>429</c:v>
                </c:pt>
                <c:pt idx="4066">
                  <c:v>431.65</c:v>
                </c:pt>
                <c:pt idx="4067">
                  <c:v>431</c:v>
                </c:pt>
                <c:pt idx="4068">
                  <c:v>434.6</c:v>
                </c:pt>
                <c:pt idx="4069">
                  <c:v>438.6</c:v>
                </c:pt>
                <c:pt idx="4070">
                  <c:v>438.25</c:v>
                </c:pt>
                <c:pt idx="4071">
                  <c:v>436.2</c:v>
                </c:pt>
                <c:pt idx="4072">
                  <c:v>433.3</c:v>
                </c:pt>
                <c:pt idx="4073">
                  <c:v>436.55</c:v>
                </c:pt>
                <c:pt idx="4074">
                  <c:v>440.75</c:v>
                </c:pt>
                <c:pt idx="4075">
                  <c:v>447.25</c:v>
                </c:pt>
                <c:pt idx="4076">
                  <c:v>443.5</c:v>
                </c:pt>
                <c:pt idx="4077">
                  <c:v>443</c:v>
                </c:pt>
                <c:pt idx="4078">
                  <c:v>442</c:v>
                </c:pt>
                <c:pt idx="4079">
                  <c:v>439.65</c:v>
                </c:pt>
                <c:pt idx="4080">
                  <c:v>439.65</c:v>
                </c:pt>
                <c:pt idx="4081">
                  <c:v>439.65</c:v>
                </c:pt>
                <c:pt idx="4082">
                  <c:v>439.35</c:v>
                </c:pt>
                <c:pt idx="4083">
                  <c:v>440</c:v>
                </c:pt>
                <c:pt idx="4084">
                  <c:v>438.85</c:v>
                </c:pt>
                <c:pt idx="4085">
                  <c:v>436.75</c:v>
                </c:pt>
                <c:pt idx="4086">
                  <c:v>436.75</c:v>
                </c:pt>
                <c:pt idx="4087">
                  <c:v>430.65</c:v>
                </c:pt>
                <c:pt idx="4088">
                  <c:v>433.25</c:v>
                </c:pt>
                <c:pt idx="4089">
                  <c:v>439.6</c:v>
                </c:pt>
                <c:pt idx="4090">
                  <c:v>443.6</c:v>
                </c:pt>
                <c:pt idx="4091">
                  <c:v>446.05</c:v>
                </c:pt>
                <c:pt idx="4092">
                  <c:v>444.15</c:v>
                </c:pt>
                <c:pt idx="4093">
                  <c:v>445.05</c:v>
                </c:pt>
                <c:pt idx="4094">
                  <c:v>448.55</c:v>
                </c:pt>
                <c:pt idx="4095">
                  <c:v>448.25</c:v>
                </c:pt>
                <c:pt idx="4096">
                  <c:v>448.35</c:v>
                </c:pt>
                <c:pt idx="4097">
                  <c:v>445.4</c:v>
                </c:pt>
                <c:pt idx="4098">
                  <c:v>449.3</c:v>
                </c:pt>
                <c:pt idx="4099">
                  <c:v>454.8</c:v>
                </c:pt>
                <c:pt idx="4100">
                  <c:v>457.2</c:v>
                </c:pt>
                <c:pt idx="4101">
                  <c:v>464.5</c:v>
                </c:pt>
                <c:pt idx="4102">
                  <c:v>464.8</c:v>
                </c:pt>
                <c:pt idx="4103">
                  <c:v>469.1</c:v>
                </c:pt>
                <c:pt idx="4104">
                  <c:v>466.25</c:v>
                </c:pt>
                <c:pt idx="4105">
                  <c:v>462.65</c:v>
                </c:pt>
                <c:pt idx="4106">
                  <c:v>461.7</c:v>
                </c:pt>
                <c:pt idx="4107">
                  <c:v>464.1</c:v>
                </c:pt>
                <c:pt idx="4108">
                  <c:v>464</c:v>
                </c:pt>
                <c:pt idx="4109">
                  <c:v>472.4</c:v>
                </c:pt>
                <c:pt idx="4110">
                  <c:v>473.25</c:v>
                </c:pt>
                <c:pt idx="4111">
                  <c:v>466.1</c:v>
                </c:pt>
                <c:pt idx="4112">
                  <c:v>467.45</c:v>
                </c:pt>
                <c:pt idx="4113">
                  <c:v>463.5</c:v>
                </c:pt>
                <c:pt idx="4114">
                  <c:v>471.8</c:v>
                </c:pt>
                <c:pt idx="4115">
                  <c:v>472.7</c:v>
                </c:pt>
                <c:pt idx="4116">
                  <c:v>473.2</c:v>
                </c:pt>
                <c:pt idx="4117">
                  <c:v>475.5</c:v>
                </c:pt>
                <c:pt idx="4118">
                  <c:v>475.1</c:v>
                </c:pt>
                <c:pt idx="4119">
                  <c:v>469.5</c:v>
                </c:pt>
                <c:pt idx="4120">
                  <c:v>466</c:v>
                </c:pt>
                <c:pt idx="4121">
                  <c:v>474.5</c:v>
                </c:pt>
                <c:pt idx="4122">
                  <c:v>472</c:v>
                </c:pt>
                <c:pt idx="4123">
                  <c:v>465.9</c:v>
                </c:pt>
                <c:pt idx="4124">
                  <c:v>464.3</c:v>
                </c:pt>
                <c:pt idx="4125">
                  <c:v>462.85</c:v>
                </c:pt>
                <c:pt idx="4126">
                  <c:v>466.1</c:v>
                </c:pt>
                <c:pt idx="4127">
                  <c:v>472.25</c:v>
                </c:pt>
                <c:pt idx="4128">
                  <c:v>473.2</c:v>
                </c:pt>
                <c:pt idx="4129">
                  <c:v>474.4</c:v>
                </c:pt>
                <c:pt idx="4130">
                  <c:v>470.75</c:v>
                </c:pt>
                <c:pt idx="4131">
                  <c:v>470.75</c:v>
                </c:pt>
                <c:pt idx="4132">
                  <c:v>459.5</c:v>
                </c:pt>
                <c:pt idx="4133">
                  <c:v>460.8</c:v>
                </c:pt>
                <c:pt idx="4134">
                  <c:v>461.85</c:v>
                </c:pt>
                <c:pt idx="4135">
                  <c:v>460.5</c:v>
                </c:pt>
                <c:pt idx="4136">
                  <c:v>456.5</c:v>
                </c:pt>
                <c:pt idx="4137">
                  <c:v>461.6</c:v>
                </c:pt>
                <c:pt idx="4138">
                  <c:v>462.55</c:v>
                </c:pt>
                <c:pt idx="4139">
                  <c:v>467</c:v>
                </c:pt>
                <c:pt idx="4140">
                  <c:v>466.75</c:v>
                </c:pt>
                <c:pt idx="4141">
                  <c:v>467.5</c:v>
                </c:pt>
                <c:pt idx="4142">
                  <c:v>468.25</c:v>
                </c:pt>
                <c:pt idx="4143">
                  <c:v>475.75</c:v>
                </c:pt>
                <c:pt idx="4144">
                  <c:v>486.15</c:v>
                </c:pt>
                <c:pt idx="4145">
                  <c:v>485.85</c:v>
                </c:pt>
                <c:pt idx="4146">
                  <c:v>488.95</c:v>
                </c:pt>
                <c:pt idx="4147">
                  <c:v>492.6</c:v>
                </c:pt>
                <c:pt idx="4148">
                  <c:v>487.6</c:v>
                </c:pt>
                <c:pt idx="4149">
                  <c:v>493.4</c:v>
                </c:pt>
                <c:pt idx="4150">
                  <c:v>495.9</c:v>
                </c:pt>
                <c:pt idx="4151">
                  <c:v>496</c:v>
                </c:pt>
                <c:pt idx="4152">
                  <c:v>496</c:v>
                </c:pt>
                <c:pt idx="4153">
                  <c:v>495.65</c:v>
                </c:pt>
                <c:pt idx="4154">
                  <c:v>499.75</c:v>
                </c:pt>
                <c:pt idx="4155">
                  <c:v>502.5</c:v>
                </c:pt>
                <c:pt idx="4156">
                  <c:v>505.65</c:v>
                </c:pt>
                <c:pt idx="4157">
                  <c:v>504.25</c:v>
                </c:pt>
                <c:pt idx="4158">
                  <c:v>515.4</c:v>
                </c:pt>
                <c:pt idx="4159">
                  <c:v>515.70000000000005</c:v>
                </c:pt>
                <c:pt idx="4160">
                  <c:v>525.5</c:v>
                </c:pt>
                <c:pt idx="4161">
                  <c:v>536.5</c:v>
                </c:pt>
                <c:pt idx="4162">
                  <c:v>522.5</c:v>
                </c:pt>
                <c:pt idx="4163">
                  <c:v>509.5</c:v>
                </c:pt>
                <c:pt idx="4164">
                  <c:v>506.25</c:v>
                </c:pt>
                <c:pt idx="4165">
                  <c:v>507</c:v>
                </c:pt>
                <c:pt idx="4166">
                  <c:v>508.75</c:v>
                </c:pt>
                <c:pt idx="4167">
                  <c:v>502.5</c:v>
                </c:pt>
                <c:pt idx="4168">
                  <c:v>489</c:v>
                </c:pt>
                <c:pt idx="4169">
                  <c:v>500</c:v>
                </c:pt>
                <c:pt idx="4170">
                  <c:v>500</c:v>
                </c:pt>
                <c:pt idx="4171">
                  <c:v>500</c:v>
                </c:pt>
                <c:pt idx="4172">
                  <c:v>500</c:v>
                </c:pt>
                <c:pt idx="4173">
                  <c:v>518</c:v>
                </c:pt>
                <c:pt idx="4174">
                  <c:v>513</c:v>
                </c:pt>
                <c:pt idx="4175">
                  <c:v>513</c:v>
                </c:pt>
                <c:pt idx="4176">
                  <c:v>513</c:v>
                </c:pt>
                <c:pt idx="4177">
                  <c:v>530</c:v>
                </c:pt>
                <c:pt idx="4178">
                  <c:v>529.5</c:v>
                </c:pt>
                <c:pt idx="4179">
                  <c:v>524.75</c:v>
                </c:pt>
                <c:pt idx="4180">
                  <c:v>535.25</c:v>
                </c:pt>
                <c:pt idx="4181">
                  <c:v>541.5</c:v>
                </c:pt>
                <c:pt idx="4182">
                  <c:v>543.5</c:v>
                </c:pt>
                <c:pt idx="4183">
                  <c:v>544.4</c:v>
                </c:pt>
                <c:pt idx="4184">
                  <c:v>542.5</c:v>
                </c:pt>
                <c:pt idx="4185">
                  <c:v>548.25</c:v>
                </c:pt>
                <c:pt idx="4186">
                  <c:v>561.75</c:v>
                </c:pt>
                <c:pt idx="4187">
                  <c:v>553.25</c:v>
                </c:pt>
                <c:pt idx="4188">
                  <c:v>545</c:v>
                </c:pt>
                <c:pt idx="4189">
                  <c:v>554.75</c:v>
                </c:pt>
                <c:pt idx="4190">
                  <c:v>567.25</c:v>
                </c:pt>
                <c:pt idx="4191">
                  <c:v>554.5</c:v>
                </c:pt>
                <c:pt idx="4192">
                  <c:v>557.25</c:v>
                </c:pt>
                <c:pt idx="4193">
                  <c:v>561.75</c:v>
                </c:pt>
                <c:pt idx="4194">
                  <c:v>556.5</c:v>
                </c:pt>
                <c:pt idx="4195">
                  <c:v>561.75</c:v>
                </c:pt>
                <c:pt idx="4196">
                  <c:v>565</c:v>
                </c:pt>
                <c:pt idx="4197">
                  <c:v>568.75</c:v>
                </c:pt>
                <c:pt idx="4198">
                  <c:v>568.25</c:v>
                </c:pt>
                <c:pt idx="4199">
                  <c:v>572.15</c:v>
                </c:pt>
                <c:pt idx="4200">
                  <c:v>569</c:v>
                </c:pt>
                <c:pt idx="4201">
                  <c:v>569.75</c:v>
                </c:pt>
                <c:pt idx="4202">
                  <c:v>558.70000000000005</c:v>
                </c:pt>
                <c:pt idx="4203">
                  <c:v>548.75</c:v>
                </c:pt>
                <c:pt idx="4204">
                  <c:v>560.25</c:v>
                </c:pt>
                <c:pt idx="4205">
                  <c:v>557</c:v>
                </c:pt>
                <c:pt idx="4206">
                  <c:v>549.29999999999995</c:v>
                </c:pt>
                <c:pt idx="4207">
                  <c:v>539.70000000000005</c:v>
                </c:pt>
                <c:pt idx="4208">
                  <c:v>540.5</c:v>
                </c:pt>
                <c:pt idx="4209">
                  <c:v>538.75</c:v>
                </c:pt>
                <c:pt idx="4210">
                  <c:v>551.70000000000005</c:v>
                </c:pt>
                <c:pt idx="4211">
                  <c:v>554.5</c:v>
                </c:pt>
                <c:pt idx="4212">
                  <c:v>554</c:v>
                </c:pt>
                <c:pt idx="4213">
                  <c:v>553</c:v>
                </c:pt>
                <c:pt idx="4214">
                  <c:v>551.20000000000005</c:v>
                </c:pt>
                <c:pt idx="4215">
                  <c:v>554.15</c:v>
                </c:pt>
                <c:pt idx="4216">
                  <c:v>553.25</c:v>
                </c:pt>
                <c:pt idx="4217">
                  <c:v>556</c:v>
                </c:pt>
                <c:pt idx="4218">
                  <c:v>564.25</c:v>
                </c:pt>
                <c:pt idx="4219">
                  <c:v>563.75</c:v>
                </c:pt>
                <c:pt idx="4220">
                  <c:v>565</c:v>
                </c:pt>
                <c:pt idx="4221">
                  <c:v>565.25</c:v>
                </c:pt>
                <c:pt idx="4222">
                  <c:v>553</c:v>
                </c:pt>
                <c:pt idx="4223">
                  <c:v>544.75</c:v>
                </c:pt>
                <c:pt idx="4224">
                  <c:v>550.1</c:v>
                </c:pt>
                <c:pt idx="4225">
                  <c:v>535</c:v>
                </c:pt>
                <c:pt idx="4226">
                  <c:v>543.5</c:v>
                </c:pt>
                <c:pt idx="4227">
                  <c:v>545.79999999999995</c:v>
                </c:pt>
                <c:pt idx="4228">
                  <c:v>556.5</c:v>
                </c:pt>
                <c:pt idx="4229">
                  <c:v>552.75</c:v>
                </c:pt>
                <c:pt idx="4230">
                  <c:v>552.75</c:v>
                </c:pt>
                <c:pt idx="4231">
                  <c:v>555.75</c:v>
                </c:pt>
                <c:pt idx="4232">
                  <c:v>547.5</c:v>
                </c:pt>
                <c:pt idx="4233">
                  <c:v>550.75</c:v>
                </c:pt>
                <c:pt idx="4234">
                  <c:v>546.5</c:v>
                </c:pt>
                <c:pt idx="4235">
                  <c:v>556.75</c:v>
                </c:pt>
                <c:pt idx="4236">
                  <c:v>565</c:v>
                </c:pt>
                <c:pt idx="4237">
                  <c:v>567.5</c:v>
                </c:pt>
                <c:pt idx="4238">
                  <c:v>565</c:v>
                </c:pt>
                <c:pt idx="4239">
                  <c:v>584</c:v>
                </c:pt>
                <c:pt idx="4240">
                  <c:v>582</c:v>
                </c:pt>
                <c:pt idx="4241">
                  <c:v>587</c:v>
                </c:pt>
                <c:pt idx="4242">
                  <c:v>588</c:v>
                </c:pt>
                <c:pt idx="4243">
                  <c:v>586.5</c:v>
                </c:pt>
                <c:pt idx="4244">
                  <c:v>592.5</c:v>
                </c:pt>
                <c:pt idx="4245">
                  <c:v>589.75</c:v>
                </c:pt>
                <c:pt idx="4246">
                  <c:v>597.25</c:v>
                </c:pt>
                <c:pt idx="4247">
                  <c:v>597.75</c:v>
                </c:pt>
                <c:pt idx="4248">
                  <c:v>597.25</c:v>
                </c:pt>
                <c:pt idx="4249">
                  <c:v>593</c:v>
                </c:pt>
                <c:pt idx="4250">
                  <c:v>593</c:v>
                </c:pt>
                <c:pt idx="4251">
                  <c:v>593</c:v>
                </c:pt>
                <c:pt idx="4252">
                  <c:v>614.75</c:v>
                </c:pt>
                <c:pt idx="4253">
                  <c:v>624.75</c:v>
                </c:pt>
                <c:pt idx="4254">
                  <c:v>625</c:v>
                </c:pt>
                <c:pt idx="4255">
                  <c:v>623.5</c:v>
                </c:pt>
                <c:pt idx="4256">
                  <c:v>622.5</c:v>
                </c:pt>
                <c:pt idx="4257">
                  <c:v>634.75</c:v>
                </c:pt>
                <c:pt idx="4258">
                  <c:v>635.5</c:v>
                </c:pt>
                <c:pt idx="4259">
                  <c:v>638</c:v>
                </c:pt>
                <c:pt idx="4260">
                  <c:v>644</c:v>
                </c:pt>
                <c:pt idx="4261">
                  <c:v>644</c:v>
                </c:pt>
                <c:pt idx="4262">
                  <c:v>661</c:v>
                </c:pt>
                <c:pt idx="4263">
                  <c:v>673.6</c:v>
                </c:pt>
                <c:pt idx="4264">
                  <c:v>673.5</c:v>
                </c:pt>
                <c:pt idx="4265">
                  <c:v>678</c:v>
                </c:pt>
                <c:pt idx="4266">
                  <c:v>675.5</c:v>
                </c:pt>
                <c:pt idx="4267">
                  <c:v>691.25</c:v>
                </c:pt>
                <c:pt idx="4268">
                  <c:v>699.9</c:v>
                </c:pt>
                <c:pt idx="4269">
                  <c:v>715.5</c:v>
                </c:pt>
                <c:pt idx="4270">
                  <c:v>725</c:v>
                </c:pt>
                <c:pt idx="4271">
                  <c:v>687.5</c:v>
                </c:pt>
                <c:pt idx="4272">
                  <c:v>692</c:v>
                </c:pt>
                <c:pt idx="4273">
                  <c:v>699.5</c:v>
                </c:pt>
                <c:pt idx="4274">
                  <c:v>693.5</c:v>
                </c:pt>
                <c:pt idx="4275">
                  <c:v>651.5</c:v>
                </c:pt>
                <c:pt idx="4276">
                  <c:v>652.5</c:v>
                </c:pt>
                <c:pt idx="4277">
                  <c:v>666.75</c:v>
                </c:pt>
                <c:pt idx="4278">
                  <c:v>648.5</c:v>
                </c:pt>
                <c:pt idx="4279">
                  <c:v>642.5</c:v>
                </c:pt>
                <c:pt idx="4280">
                  <c:v>642.25</c:v>
                </c:pt>
                <c:pt idx="4281">
                  <c:v>642.25</c:v>
                </c:pt>
                <c:pt idx="4282">
                  <c:v>660.5</c:v>
                </c:pt>
                <c:pt idx="4283">
                  <c:v>653</c:v>
                </c:pt>
                <c:pt idx="4284">
                  <c:v>625</c:v>
                </c:pt>
                <c:pt idx="4285">
                  <c:v>632.25</c:v>
                </c:pt>
                <c:pt idx="4286">
                  <c:v>641.79999999999995</c:v>
                </c:pt>
                <c:pt idx="4287">
                  <c:v>627</c:v>
                </c:pt>
                <c:pt idx="4288">
                  <c:v>617.75</c:v>
                </c:pt>
                <c:pt idx="4289">
                  <c:v>614</c:v>
                </c:pt>
                <c:pt idx="4290">
                  <c:v>616</c:v>
                </c:pt>
                <c:pt idx="4291">
                  <c:v>609.20000000000005</c:v>
                </c:pt>
                <c:pt idx="4292">
                  <c:v>586.5</c:v>
                </c:pt>
                <c:pt idx="4293">
                  <c:v>567.75</c:v>
                </c:pt>
                <c:pt idx="4294">
                  <c:v>569.5</c:v>
                </c:pt>
                <c:pt idx="4295">
                  <c:v>574</c:v>
                </c:pt>
                <c:pt idx="4296">
                  <c:v>571</c:v>
                </c:pt>
                <c:pt idx="4297">
                  <c:v>567</c:v>
                </c:pt>
                <c:pt idx="4298">
                  <c:v>574.6</c:v>
                </c:pt>
                <c:pt idx="4299">
                  <c:v>584.5</c:v>
                </c:pt>
                <c:pt idx="4300">
                  <c:v>579.6</c:v>
                </c:pt>
                <c:pt idx="4301">
                  <c:v>583.5</c:v>
                </c:pt>
                <c:pt idx="4302">
                  <c:v>588.75</c:v>
                </c:pt>
                <c:pt idx="4303">
                  <c:v>582.75</c:v>
                </c:pt>
                <c:pt idx="4304">
                  <c:v>589.25</c:v>
                </c:pt>
                <c:pt idx="4305">
                  <c:v>613.5</c:v>
                </c:pt>
                <c:pt idx="4306">
                  <c:v>622.95000000000005</c:v>
                </c:pt>
                <c:pt idx="4307">
                  <c:v>622</c:v>
                </c:pt>
                <c:pt idx="4308">
                  <c:v>623</c:v>
                </c:pt>
                <c:pt idx="4309">
                  <c:v>626</c:v>
                </c:pt>
                <c:pt idx="4310">
                  <c:v>631.5</c:v>
                </c:pt>
                <c:pt idx="4311">
                  <c:v>626</c:v>
                </c:pt>
                <c:pt idx="4312">
                  <c:v>630.75</c:v>
                </c:pt>
                <c:pt idx="4313">
                  <c:v>650</c:v>
                </c:pt>
                <c:pt idx="4314">
                  <c:v>649.5</c:v>
                </c:pt>
                <c:pt idx="4315">
                  <c:v>663.25</c:v>
                </c:pt>
                <c:pt idx="4316">
                  <c:v>652.5</c:v>
                </c:pt>
                <c:pt idx="4317">
                  <c:v>645</c:v>
                </c:pt>
                <c:pt idx="4318">
                  <c:v>641.6</c:v>
                </c:pt>
                <c:pt idx="4319">
                  <c:v>642.5</c:v>
                </c:pt>
                <c:pt idx="4320">
                  <c:v>634</c:v>
                </c:pt>
                <c:pt idx="4321">
                  <c:v>605.70000000000005</c:v>
                </c:pt>
                <c:pt idx="4322">
                  <c:v>618.75</c:v>
                </c:pt>
                <c:pt idx="4323">
                  <c:v>614.29999999999995</c:v>
                </c:pt>
                <c:pt idx="4324">
                  <c:v>639</c:v>
                </c:pt>
                <c:pt idx="4325">
                  <c:v>637.1</c:v>
                </c:pt>
                <c:pt idx="4326">
                  <c:v>632.5</c:v>
                </c:pt>
                <c:pt idx="4327">
                  <c:v>637.25</c:v>
                </c:pt>
                <c:pt idx="4328">
                  <c:v>654.4</c:v>
                </c:pt>
                <c:pt idx="4329">
                  <c:v>644.4</c:v>
                </c:pt>
                <c:pt idx="4330">
                  <c:v>652.25</c:v>
                </c:pt>
                <c:pt idx="4331">
                  <c:v>649.75</c:v>
                </c:pt>
                <c:pt idx="4332">
                  <c:v>646</c:v>
                </c:pt>
                <c:pt idx="4333">
                  <c:v>649</c:v>
                </c:pt>
                <c:pt idx="4334">
                  <c:v>644.75</c:v>
                </c:pt>
                <c:pt idx="4335">
                  <c:v>644.5</c:v>
                </c:pt>
                <c:pt idx="4336">
                  <c:v>624.6</c:v>
                </c:pt>
                <c:pt idx="4337">
                  <c:v>625.5</c:v>
                </c:pt>
                <c:pt idx="4338">
                  <c:v>629.75</c:v>
                </c:pt>
                <c:pt idx="4339">
                  <c:v>625.5</c:v>
                </c:pt>
                <c:pt idx="4340">
                  <c:v>613.9</c:v>
                </c:pt>
                <c:pt idx="4341">
                  <c:v>625</c:v>
                </c:pt>
                <c:pt idx="4342">
                  <c:v>622.75</c:v>
                </c:pt>
                <c:pt idx="4343">
                  <c:v>628.1</c:v>
                </c:pt>
                <c:pt idx="4344">
                  <c:v>623.75</c:v>
                </c:pt>
                <c:pt idx="4345">
                  <c:v>621.25</c:v>
                </c:pt>
                <c:pt idx="4346">
                  <c:v>621.25</c:v>
                </c:pt>
                <c:pt idx="4347">
                  <c:v>613.4</c:v>
                </c:pt>
                <c:pt idx="4348">
                  <c:v>617.75</c:v>
                </c:pt>
                <c:pt idx="4349">
                  <c:v>623.5</c:v>
                </c:pt>
                <c:pt idx="4350">
                  <c:v>621.04999999999995</c:v>
                </c:pt>
                <c:pt idx="4351">
                  <c:v>626.75</c:v>
                </c:pt>
                <c:pt idx="4352">
                  <c:v>637.75</c:v>
                </c:pt>
                <c:pt idx="4353">
                  <c:v>635.4</c:v>
                </c:pt>
                <c:pt idx="4354">
                  <c:v>621.5</c:v>
                </c:pt>
                <c:pt idx="4355">
                  <c:v>610</c:v>
                </c:pt>
                <c:pt idx="4356">
                  <c:v>588</c:v>
                </c:pt>
                <c:pt idx="4357">
                  <c:v>590.70000000000005</c:v>
                </c:pt>
                <c:pt idx="4358">
                  <c:v>589</c:v>
                </c:pt>
                <c:pt idx="4359">
                  <c:v>584.4</c:v>
                </c:pt>
                <c:pt idx="4360">
                  <c:v>573.6</c:v>
                </c:pt>
                <c:pt idx="4361">
                  <c:v>580.5</c:v>
                </c:pt>
                <c:pt idx="4362">
                  <c:v>583.5</c:v>
                </c:pt>
                <c:pt idx="4363">
                  <c:v>580.25</c:v>
                </c:pt>
                <c:pt idx="4364">
                  <c:v>578.75</c:v>
                </c:pt>
                <c:pt idx="4365">
                  <c:v>589</c:v>
                </c:pt>
                <c:pt idx="4366">
                  <c:v>584.75</c:v>
                </c:pt>
                <c:pt idx="4367">
                  <c:v>591</c:v>
                </c:pt>
                <c:pt idx="4368">
                  <c:v>593.75</c:v>
                </c:pt>
                <c:pt idx="4369">
                  <c:v>603</c:v>
                </c:pt>
                <c:pt idx="4370">
                  <c:v>599.25</c:v>
                </c:pt>
                <c:pt idx="4371">
                  <c:v>600.6</c:v>
                </c:pt>
                <c:pt idx="4372">
                  <c:v>582.25</c:v>
                </c:pt>
                <c:pt idx="4373">
                  <c:v>573.6</c:v>
                </c:pt>
                <c:pt idx="4374">
                  <c:v>573.29999999999995</c:v>
                </c:pt>
                <c:pt idx="4375">
                  <c:v>560.75</c:v>
                </c:pt>
                <c:pt idx="4376">
                  <c:v>575.25</c:v>
                </c:pt>
                <c:pt idx="4377">
                  <c:v>571.4</c:v>
                </c:pt>
                <c:pt idx="4378">
                  <c:v>574.1</c:v>
                </c:pt>
                <c:pt idx="4379">
                  <c:v>573</c:v>
                </c:pt>
                <c:pt idx="4380">
                  <c:v>586.1</c:v>
                </c:pt>
                <c:pt idx="4381">
                  <c:v>595.1</c:v>
                </c:pt>
                <c:pt idx="4382">
                  <c:v>590</c:v>
                </c:pt>
                <c:pt idx="4383">
                  <c:v>594</c:v>
                </c:pt>
                <c:pt idx="4384">
                  <c:v>597.25</c:v>
                </c:pt>
                <c:pt idx="4385">
                  <c:v>596.6</c:v>
                </c:pt>
                <c:pt idx="4386">
                  <c:v>582.75</c:v>
                </c:pt>
                <c:pt idx="4387">
                  <c:v>575.6</c:v>
                </c:pt>
                <c:pt idx="4388">
                  <c:v>580.75</c:v>
                </c:pt>
                <c:pt idx="4389">
                  <c:v>596.25</c:v>
                </c:pt>
                <c:pt idx="4390">
                  <c:v>596.25</c:v>
                </c:pt>
                <c:pt idx="4391">
                  <c:v>608.5</c:v>
                </c:pt>
                <c:pt idx="4392">
                  <c:v>603.75</c:v>
                </c:pt>
                <c:pt idx="4393">
                  <c:v>614.1</c:v>
                </c:pt>
                <c:pt idx="4394">
                  <c:v>620.75</c:v>
                </c:pt>
                <c:pt idx="4395">
                  <c:v>622.75</c:v>
                </c:pt>
                <c:pt idx="4396">
                  <c:v>626.1</c:v>
                </c:pt>
                <c:pt idx="4397">
                  <c:v>625.75</c:v>
                </c:pt>
                <c:pt idx="4398">
                  <c:v>623.20000000000005</c:v>
                </c:pt>
                <c:pt idx="4399">
                  <c:v>625.25</c:v>
                </c:pt>
                <c:pt idx="4400">
                  <c:v>629.29999999999995</c:v>
                </c:pt>
                <c:pt idx="4401">
                  <c:v>623.5</c:v>
                </c:pt>
                <c:pt idx="4402">
                  <c:v>627</c:v>
                </c:pt>
                <c:pt idx="4403">
                  <c:v>617.75</c:v>
                </c:pt>
                <c:pt idx="4404">
                  <c:v>624.75</c:v>
                </c:pt>
                <c:pt idx="4405">
                  <c:v>620.5</c:v>
                </c:pt>
                <c:pt idx="4406">
                  <c:v>625.5</c:v>
                </c:pt>
                <c:pt idx="4407">
                  <c:v>624.5</c:v>
                </c:pt>
                <c:pt idx="4408">
                  <c:v>631.79999999999995</c:v>
                </c:pt>
                <c:pt idx="4409">
                  <c:v>630.25</c:v>
                </c:pt>
                <c:pt idx="4410">
                  <c:v>639.5</c:v>
                </c:pt>
                <c:pt idx="4411">
                  <c:v>638.75</c:v>
                </c:pt>
                <c:pt idx="4412">
                  <c:v>637</c:v>
                </c:pt>
                <c:pt idx="4413">
                  <c:v>637.5</c:v>
                </c:pt>
                <c:pt idx="4414">
                  <c:v>646.70000000000005</c:v>
                </c:pt>
                <c:pt idx="4415">
                  <c:v>648.75</c:v>
                </c:pt>
                <c:pt idx="4416">
                  <c:v>646</c:v>
                </c:pt>
                <c:pt idx="4417">
                  <c:v>645.9</c:v>
                </c:pt>
                <c:pt idx="4418">
                  <c:v>636</c:v>
                </c:pt>
                <c:pt idx="4419">
                  <c:v>627.75</c:v>
                </c:pt>
                <c:pt idx="4420">
                  <c:v>637.4</c:v>
                </c:pt>
                <c:pt idx="4421">
                  <c:v>626.75</c:v>
                </c:pt>
                <c:pt idx="4422">
                  <c:v>628</c:v>
                </c:pt>
                <c:pt idx="4423">
                  <c:v>624</c:v>
                </c:pt>
                <c:pt idx="4424">
                  <c:v>627.4</c:v>
                </c:pt>
                <c:pt idx="4425">
                  <c:v>623.75</c:v>
                </c:pt>
                <c:pt idx="4426">
                  <c:v>614</c:v>
                </c:pt>
                <c:pt idx="4427">
                  <c:v>620.5</c:v>
                </c:pt>
                <c:pt idx="4428">
                  <c:v>619.25</c:v>
                </c:pt>
                <c:pt idx="4429">
                  <c:v>620.5</c:v>
                </c:pt>
                <c:pt idx="4430">
                  <c:v>620.5</c:v>
                </c:pt>
                <c:pt idx="4431">
                  <c:v>620.5</c:v>
                </c:pt>
                <c:pt idx="4432">
                  <c:v>620.5</c:v>
                </c:pt>
                <c:pt idx="4433">
                  <c:v>628.5</c:v>
                </c:pt>
                <c:pt idx="4434">
                  <c:v>632</c:v>
                </c:pt>
                <c:pt idx="4435">
                  <c:v>632</c:v>
                </c:pt>
                <c:pt idx="4436">
                  <c:v>632</c:v>
                </c:pt>
                <c:pt idx="4437">
                  <c:v>639.75</c:v>
                </c:pt>
                <c:pt idx="4438">
                  <c:v>642.6</c:v>
                </c:pt>
                <c:pt idx="4439">
                  <c:v>628.70000000000005</c:v>
                </c:pt>
                <c:pt idx="4440">
                  <c:v>609.5</c:v>
                </c:pt>
                <c:pt idx="4441">
                  <c:v>609.5</c:v>
                </c:pt>
                <c:pt idx="4442">
                  <c:v>609.6</c:v>
                </c:pt>
                <c:pt idx="4443">
                  <c:v>608.4</c:v>
                </c:pt>
                <c:pt idx="4444">
                  <c:v>612</c:v>
                </c:pt>
                <c:pt idx="4445">
                  <c:v>619.75</c:v>
                </c:pt>
                <c:pt idx="4446">
                  <c:v>627</c:v>
                </c:pt>
                <c:pt idx="4447">
                  <c:v>627.04999999999995</c:v>
                </c:pt>
                <c:pt idx="4448">
                  <c:v>626.5</c:v>
                </c:pt>
                <c:pt idx="4449">
                  <c:v>635</c:v>
                </c:pt>
                <c:pt idx="4450">
                  <c:v>629</c:v>
                </c:pt>
                <c:pt idx="4451">
                  <c:v>639</c:v>
                </c:pt>
                <c:pt idx="4452">
                  <c:v>642.5</c:v>
                </c:pt>
                <c:pt idx="4453">
                  <c:v>642.1</c:v>
                </c:pt>
                <c:pt idx="4454">
                  <c:v>651.75</c:v>
                </c:pt>
                <c:pt idx="4455">
                  <c:v>645.5</c:v>
                </c:pt>
                <c:pt idx="4456">
                  <c:v>644.75</c:v>
                </c:pt>
                <c:pt idx="4457">
                  <c:v>645.20000000000005</c:v>
                </c:pt>
                <c:pt idx="4458">
                  <c:v>650.5</c:v>
                </c:pt>
                <c:pt idx="4459">
                  <c:v>660.2</c:v>
                </c:pt>
                <c:pt idx="4460">
                  <c:v>645.70000000000005</c:v>
                </c:pt>
                <c:pt idx="4461">
                  <c:v>649.4</c:v>
                </c:pt>
                <c:pt idx="4462">
                  <c:v>653.25</c:v>
                </c:pt>
                <c:pt idx="4463">
                  <c:v>653.75</c:v>
                </c:pt>
                <c:pt idx="4464">
                  <c:v>656</c:v>
                </c:pt>
                <c:pt idx="4465">
                  <c:v>664.5</c:v>
                </c:pt>
                <c:pt idx="4466">
                  <c:v>664.55</c:v>
                </c:pt>
                <c:pt idx="4467">
                  <c:v>667.8</c:v>
                </c:pt>
                <c:pt idx="4468">
                  <c:v>668.25</c:v>
                </c:pt>
                <c:pt idx="4469">
                  <c:v>664.75</c:v>
                </c:pt>
                <c:pt idx="4470">
                  <c:v>665.1</c:v>
                </c:pt>
                <c:pt idx="4471">
                  <c:v>670.75</c:v>
                </c:pt>
                <c:pt idx="4472">
                  <c:v>663.9</c:v>
                </c:pt>
                <c:pt idx="4473">
                  <c:v>661.25</c:v>
                </c:pt>
                <c:pt idx="4474">
                  <c:v>676.6</c:v>
                </c:pt>
                <c:pt idx="4475">
                  <c:v>683</c:v>
                </c:pt>
                <c:pt idx="4476">
                  <c:v>685.75</c:v>
                </c:pt>
                <c:pt idx="4477">
                  <c:v>676.2</c:v>
                </c:pt>
                <c:pt idx="4478">
                  <c:v>664.2</c:v>
                </c:pt>
                <c:pt idx="4479">
                  <c:v>670.4</c:v>
                </c:pt>
                <c:pt idx="4480">
                  <c:v>651.9</c:v>
                </c:pt>
                <c:pt idx="4481">
                  <c:v>636.75</c:v>
                </c:pt>
                <c:pt idx="4482">
                  <c:v>643.75</c:v>
                </c:pt>
                <c:pt idx="4483">
                  <c:v>646.4</c:v>
                </c:pt>
                <c:pt idx="4484">
                  <c:v>654.25</c:v>
                </c:pt>
                <c:pt idx="4485">
                  <c:v>652.25</c:v>
                </c:pt>
                <c:pt idx="4486">
                  <c:v>647.75</c:v>
                </c:pt>
                <c:pt idx="4487">
                  <c:v>650.79999999999995</c:v>
                </c:pt>
                <c:pt idx="4488">
                  <c:v>643.25</c:v>
                </c:pt>
                <c:pt idx="4489">
                  <c:v>648.5</c:v>
                </c:pt>
                <c:pt idx="4490">
                  <c:v>653.20000000000005</c:v>
                </c:pt>
                <c:pt idx="4491">
                  <c:v>655</c:v>
                </c:pt>
                <c:pt idx="4492">
                  <c:v>659</c:v>
                </c:pt>
                <c:pt idx="4493">
                  <c:v>658.75</c:v>
                </c:pt>
                <c:pt idx="4494">
                  <c:v>663</c:v>
                </c:pt>
                <c:pt idx="4495">
                  <c:v>656.25</c:v>
                </c:pt>
                <c:pt idx="4496">
                  <c:v>663</c:v>
                </c:pt>
                <c:pt idx="4497">
                  <c:v>664</c:v>
                </c:pt>
                <c:pt idx="4498">
                  <c:v>666.75</c:v>
                </c:pt>
                <c:pt idx="4499">
                  <c:v>661</c:v>
                </c:pt>
                <c:pt idx="4500">
                  <c:v>661.75</c:v>
                </c:pt>
                <c:pt idx="4501">
                  <c:v>658.25</c:v>
                </c:pt>
                <c:pt idx="4502">
                  <c:v>664.25</c:v>
                </c:pt>
                <c:pt idx="4503">
                  <c:v>672.25</c:v>
                </c:pt>
                <c:pt idx="4504">
                  <c:v>673.5</c:v>
                </c:pt>
                <c:pt idx="4505">
                  <c:v>673.5</c:v>
                </c:pt>
                <c:pt idx="4506">
                  <c:v>673.5</c:v>
                </c:pt>
                <c:pt idx="4507">
                  <c:v>677.4</c:v>
                </c:pt>
                <c:pt idx="4508">
                  <c:v>678.2</c:v>
                </c:pt>
                <c:pt idx="4509">
                  <c:v>677.25</c:v>
                </c:pt>
                <c:pt idx="4510">
                  <c:v>681.75</c:v>
                </c:pt>
                <c:pt idx="4511">
                  <c:v>686.5</c:v>
                </c:pt>
                <c:pt idx="4512">
                  <c:v>688</c:v>
                </c:pt>
                <c:pt idx="4513">
                  <c:v>688.75</c:v>
                </c:pt>
                <c:pt idx="4514">
                  <c:v>681.9</c:v>
                </c:pt>
                <c:pt idx="4515">
                  <c:v>691.4</c:v>
                </c:pt>
                <c:pt idx="4516">
                  <c:v>688.7</c:v>
                </c:pt>
                <c:pt idx="4517">
                  <c:v>688.4</c:v>
                </c:pt>
                <c:pt idx="4518">
                  <c:v>684</c:v>
                </c:pt>
                <c:pt idx="4519">
                  <c:v>673</c:v>
                </c:pt>
                <c:pt idx="4520">
                  <c:v>677.5</c:v>
                </c:pt>
                <c:pt idx="4521">
                  <c:v>677</c:v>
                </c:pt>
                <c:pt idx="4522">
                  <c:v>673.6</c:v>
                </c:pt>
                <c:pt idx="4523">
                  <c:v>669.5</c:v>
                </c:pt>
                <c:pt idx="4524">
                  <c:v>674.2</c:v>
                </c:pt>
                <c:pt idx="4525">
                  <c:v>688.8</c:v>
                </c:pt>
                <c:pt idx="4526">
                  <c:v>688.8</c:v>
                </c:pt>
                <c:pt idx="4527">
                  <c:v>684.25</c:v>
                </c:pt>
                <c:pt idx="4528">
                  <c:v>683</c:v>
                </c:pt>
                <c:pt idx="4529">
                  <c:v>673.5</c:v>
                </c:pt>
                <c:pt idx="4530">
                  <c:v>669</c:v>
                </c:pt>
                <c:pt idx="4531">
                  <c:v>670.2</c:v>
                </c:pt>
                <c:pt idx="4532">
                  <c:v>668.25</c:v>
                </c:pt>
                <c:pt idx="4533">
                  <c:v>667.75</c:v>
                </c:pt>
                <c:pt idx="4534">
                  <c:v>656.75</c:v>
                </c:pt>
                <c:pt idx="4535">
                  <c:v>657</c:v>
                </c:pt>
                <c:pt idx="4536">
                  <c:v>658</c:v>
                </c:pt>
                <c:pt idx="4537">
                  <c:v>662</c:v>
                </c:pt>
                <c:pt idx="4538">
                  <c:v>662.05</c:v>
                </c:pt>
                <c:pt idx="4539">
                  <c:v>659</c:v>
                </c:pt>
                <c:pt idx="4540">
                  <c:v>655.29999999999995</c:v>
                </c:pt>
                <c:pt idx="4541">
                  <c:v>655.29999999999995</c:v>
                </c:pt>
                <c:pt idx="4542">
                  <c:v>660.15</c:v>
                </c:pt>
                <c:pt idx="4543">
                  <c:v>652.65</c:v>
                </c:pt>
                <c:pt idx="4544">
                  <c:v>659.1</c:v>
                </c:pt>
                <c:pt idx="4545">
                  <c:v>666.5</c:v>
                </c:pt>
                <c:pt idx="4546">
                  <c:v>671.1</c:v>
                </c:pt>
                <c:pt idx="4547">
                  <c:v>671.5</c:v>
                </c:pt>
                <c:pt idx="4548">
                  <c:v>669.7</c:v>
                </c:pt>
                <c:pt idx="4549">
                  <c:v>668.75</c:v>
                </c:pt>
                <c:pt idx="4550">
                  <c:v>655.25</c:v>
                </c:pt>
                <c:pt idx="4551">
                  <c:v>650.29999999999995</c:v>
                </c:pt>
                <c:pt idx="4552">
                  <c:v>647.25</c:v>
                </c:pt>
                <c:pt idx="4553">
                  <c:v>647.65</c:v>
                </c:pt>
                <c:pt idx="4554">
                  <c:v>653.25</c:v>
                </c:pt>
                <c:pt idx="4555">
                  <c:v>653.1</c:v>
                </c:pt>
                <c:pt idx="4556">
                  <c:v>656</c:v>
                </c:pt>
                <c:pt idx="4557">
                  <c:v>656.3</c:v>
                </c:pt>
                <c:pt idx="4558">
                  <c:v>657.7</c:v>
                </c:pt>
                <c:pt idx="4559">
                  <c:v>650.5</c:v>
                </c:pt>
                <c:pt idx="4560">
                  <c:v>652.85</c:v>
                </c:pt>
                <c:pt idx="4561">
                  <c:v>650.75</c:v>
                </c:pt>
                <c:pt idx="4562">
                  <c:v>647</c:v>
                </c:pt>
                <c:pt idx="4563">
                  <c:v>642.1</c:v>
                </c:pt>
                <c:pt idx="4564">
                  <c:v>647.25</c:v>
                </c:pt>
                <c:pt idx="4565">
                  <c:v>650.5</c:v>
                </c:pt>
                <c:pt idx="4566">
                  <c:v>654.75</c:v>
                </c:pt>
                <c:pt idx="4567">
                  <c:v>654.25</c:v>
                </c:pt>
                <c:pt idx="4568">
                  <c:v>654.15</c:v>
                </c:pt>
                <c:pt idx="4569">
                  <c:v>651</c:v>
                </c:pt>
                <c:pt idx="4570">
                  <c:v>648.75</c:v>
                </c:pt>
                <c:pt idx="4571">
                  <c:v>661.25</c:v>
                </c:pt>
                <c:pt idx="4572">
                  <c:v>661.7</c:v>
                </c:pt>
                <c:pt idx="4573">
                  <c:v>663</c:v>
                </c:pt>
                <c:pt idx="4574">
                  <c:v>667.25</c:v>
                </c:pt>
                <c:pt idx="4575">
                  <c:v>666.5</c:v>
                </c:pt>
                <c:pt idx="4576">
                  <c:v>666</c:v>
                </c:pt>
                <c:pt idx="4577">
                  <c:v>666.5</c:v>
                </c:pt>
                <c:pt idx="4578">
                  <c:v>666.75</c:v>
                </c:pt>
                <c:pt idx="4579">
                  <c:v>674.5</c:v>
                </c:pt>
                <c:pt idx="4580">
                  <c:v>681.6</c:v>
                </c:pt>
                <c:pt idx="4581">
                  <c:v>682</c:v>
                </c:pt>
                <c:pt idx="4582">
                  <c:v>684.3</c:v>
                </c:pt>
                <c:pt idx="4583">
                  <c:v>674.75</c:v>
                </c:pt>
                <c:pt idx="4584">
                  <c:v>670</c:v>
                </c:pt>
                <c:pt idx="4585">
                  <c:v>660.5</c:v>
                </c:pt>
                <c:pt idx="4586">
                  <c:v>661.5</c:v>
                </c:pt>
                <c:pt idx="4587">
                  <c:v>665.5</c:v>
                </c:pt>
                <c:pt idx="4588">
                  <c:v>665.75</c:v>
                </c:pt>
                <c:pt idx="4589">
                  <c:v>666.25</c:v>
                </c:pt>
                <c:pt idx="4590">
                  <c:v>670.5</c:v>
                </c:pt>
                <c:pt idx="4591">
                  <c:v>671.5</c:v>
                </c:pt>
                <c:pt idx="4592">
                  <c:v>668</c:v>
                </c:pt>
                <c:pt idx="4593">
                  <c:v>675.5</c:v>
                </c:pt>
                <c:pt idx="4594">
                  <c:v>662.6</c:v>
                </c:pt>
                <c:pt idx="4595">
                  <c:v>668.5</c:v>
                </c:pt>
                <c:pt idx="4596">
                  <c:v>668.75</c:v>
                </c:pt>
                <c:pt idx="4597">
                  <c:v>668.35</c:v>
                </c:pt>
                <c:pt idx="4598">
                  <c:v>667.25</c:v>
                </c:pt>
                <c:pt idx="4599">
                  <c:v>662.25</c:v>
                </c:pt>
                <c:pt idx="4600">
                  <c:v>657.5</c:v>
                </c:pt>
                <c:pt idx="4601">
                  <c:v>659.5</c:v>
                </c:pt>
                <c:pt idx="4602">
                  <c:v>657.5</c:v>
                </c:pt>
                <c:pt idx="4603">
                  <c:v>659.5</c:v>
                </c:pt>
                <c:pt idx="4604">
                  <c:v>660.75</c:v>
                </c:pt>
                <c:pt idx="4605">
                  <c:v>660.85</c:v>
                </c:pt>
                <c:pt idx="4606">
                  <c:v>660.85</c:v>
                </c:pt>
                <c:pt idx="4607">
                  <c:v>666</c:v>
                </c:pt>
                <c:pt idx="4608">
                  <c:v>664.25</c:v>
                </c:pt>
                <c:pt idx="4609">
                  <c:v>666</c:v>
                </c:pt>
                <c:pt idx="4610">
                  <c:v>672</c:v>
                </c:pt>
                <c:pt idx="4611">
                  <c:v>672</c:v>
                </c:pt>
                <c:pt idx="4612">
                  <c:v>678.75</c:v>
                </c:pt>
                <c:pt idx="4613">
                  <c:v>680.25</c:v>
                </c:pt>
                <c:pt idx="4614">
                  <c:v>688.15</c:v>
                </c:pt>
                <c:pt idx="4615">
                  <c:v>701</c:v>
                </c:pt>
                <c:pt idx="4616">
                  <c:v>703.5</c:v>
                </c:pt>
                <c:pt idx="4617">
                  <c:v>704.15</c:v>
                </c:pt>
                <c:pt idx="4618">
                  <c:v>706</c:v>
                </c:pt>
                <c:pt idx="4619">
                  <c:v>704.5</c:v>
                </c:pt>
                <c:pt idx="4620">
                  <c:v>716.35</c:v>
                </c:pt>
                <c:pt idx="4621">
                  <c:v>719</c:v>
                </c:pt>
                <c:pt idx="4622">
                  <c:v>714.75</c:v>
                </c:pt>
                <c:pt idx="4623">
                  <c:v>725.15</c:v>
                </c:pt>
                <c:pt idx="4624">
                  <c:v>734.5</c:v>
                </c:pt>
                <c:pt idx="4625">
                  <c:v>737</c:v>
                </c:pt>
                <c:pt idx="4626">
                  <c:v>730</c:v>
                </c:pt>
                <c:pt idx="4627">
                  <c:v>728.5</c:v>
                </c:pt>
                <c:pt idx="4628">
                  <c:v>734.75</c:v>
                </c:pt>
                <c:pt idx="4629">
                  <c:v>731.75</c:v>
                </c:pt>
                <c:pt idx="4630">
                  <c:v>743</c:v>
                </c:pt>
                <c:pt idx="4631">
                  <c:v>742.5</c:v>
                </c:pt>
                <c:pt idx="4632">
                  <c:v>731</c:v>
                </c:pt>
                <c:pt idx="4633">
                  <c:v>730.25</c:v>
                </c:pt>
                <c:pt idx="4634">
                  <c:v>725.5</c:v>
                </c:pt>
                <c:pt idx="4635">
                  <c:v>737</c:v>
                </c:pt>
                <c:pt idx="4636">
                  <c:v>733.75</c:v>
                </c:pt>
                <c:pt idx="4637">
                  <c:v>736</c:v>
                </c:pt>
                <c:pt idx="4638">
                  <c:v>741.25</c:v>
                </c:pt>
                <c:pt idx="4639">
                  <c:v>749</c:v>
                </c:pt>
                <c:pt idx="4640">
                  <c:v>749.5</c:v>
                </c:pt>
                <c:pt idx="4641">
                  <c:v>758.85</c:v>
                </c:pt>
                <c:pt idx="4642">
                  <c:v>756.75</c:v>
                </c:pt>
                <c:pt idx="4643">
                  <c:v>762.5</c:v>
                </c:pt>
                <c:pt idx="4644">
                  <c:v>764.15</c:v>
                </c:pt>
                <c:pt idx="4645">
                  <c:v>763</c:v>
                </c:pt>
                <c:pt idx="4646">
                  <c:v>751.25</c:v>
                </c:pt>
                <c:pt idx="4647">
                  <c:v>758.25</c:v>
                </c:pt>
                <c:pt idx="4648">
                  <c:v>757.5</c:v>
                </c:pt>
                <c:pt idx="4649">
                  <c:v>767.5</c:v>
                </c:pt>
                <c:pt idx="4650">
                  <c:v>779.15</c:v>
                </c:pt>
                <c:pt idx="4651">
                  <c:v>788.5</c:v>
                </c:pt>
                <c:pt idx="4652">
                  <c:v>783.25</c:v>
                </c:pt>
                <c:pt idx="4653">
                  <c:v>789.5</c:v>
                </c:pt>
                <c:pt idx="4654">
                  <c:v>790.25</c:v>
                </c:pt>
                <c:pt idx="4655">
                  <c:v>796.5</c:v>
                </c:pt>
                <c:pt idx="4656">
                  <c:v>804.75</c:v>
                </c:pt>
                <c:pt idx="4657">
                  <c:v>822.5</c:v>
                </c:pt>
                <c:pt idx="4658">
                  <c:v>834.5</c:v>
                </c:pt>
                <c:pt idx="4659">
                  <c:v>841.1</c:v>
                </c:pt>
                <c:pt idx="4660">
                  <c:v>831.5</c:v>
                </c:pt>
                <c:pt idx="4661">
                  <c:v>803.5</c:v>
                </c:pt>
                <c:pt idx="4662">
                  <c:v>804.25</c:v>
                </c:pt>
                <c:pt idx="4663">
                  <c:v>813.5</c:v>
                </c:pt>
                <c:pt idx="4664">
                  <c:v>794</c:v>
                </c:pt>
                <c:pt idx="4665">
                  <c:v>789.75</c:v>
                </c:pt>
                <c:pt idx="4666">
                  <c:v>778.85</c:v>
                </c:pt>
                <c:pt idx="4667">
                  <c:v>795.5</c:v>
                </c:pt>
                <c:pt idx="4668">
                  <c:v>798</c:v>
                </c:pt>
                <c:pt idx="4669">
                  <c:v>803.25</c:v>
                </c:pt>
                <c:pt idx="4670">
                  <c:v>815.25</c:v>
                </c:pt>
                <c:pt idx="4671">
                  <c:v>830</c:v>
                </c:pt>
                <c:pt idx="4672">
                  <c:v>810.75</c:v>
                </c:pt>
                <c:pt idx="4673">
                  <c:v>801.75</c:v>
                </c:pt>
                <c:pt idx="4674">
                  <c:v>794.5</c:v>
                </c:pt>
                <c:pt idx="4675">
                  <c:v>783.5</c:v>
                </c:pt>
                <c:pt idx="4676">
                  <c:v>784.25</c:v>
                </c:pt>
                <c:pt idx="4677">
                  <c:v>797.5</c:v>
                </c:pt>
                <c:pt idx="4678">
                  <c:v>793</c:v>
                </c:pt>
                <c:pt idx="4679">
                  <c:v>801.5</c:v>
                </c:pt>
                <c:pt idx="4680">
                  <c:v>792.5</c:v>
                </c:pt>
                <c:pt idx="4681">
                  <c:v>809.5</c:v>
                </c:pt>
                <c:pt idx="4682">
                  <c:v>808.75</c:v>
                </c:pt>
                <c:pt idx="4683">
                  <c:v>814</c:v>
                </c:pt>
                <c:pt idx="4684">
                  <c:v>800.7</c:v>
                </c:pt>
                <c:pt idx="4685">
                  <c:v>789.5</c:v>
                </c:pt>
                <c:pt idx="4686">
                  <c:v>790.75</c:v>
                </c:pt>
                <c:pt idx="4687">
                  <c:v>804.25</c:v>
                </c:pt>
                <c:pt idx="4688">
                  <c:v>799.75</c:v>
                </c:pt>
                <c:pt idx="4689">
                  <c:v>795.25</c:v>
                </c:pt>
                <c:pt idx="4690">
                  <c:v>810.5</c:v>
                </c:pt>
                <c:pt idx="4691">
                  <c:v>810.5</c:v>
                </c:pt>
                <c:pt idx="4692">
                  <c:v>810.5</c:v>
                </c:pt>
                <c:pt idx="4693">
                  <c:v>810.5</c:v>
                </c:pt>
                <c:pt idx="4694">
                  <c:v>829</c:v>
                </c:pt>
                <c:pt idx="4695">
                  <c:v>833.75</c:v>
                </c:pt>
                <c:pt idx="4696">
                  <c:v>833.75</c:v>
                </c:pt>
                <c:pt idx="4697">
                  <c:v>833.75</c:v>
                </c:pt>
                <c:pt idx="4698">
                  <c:v>846.75</c:v>
                </c:pt>
                <c:pt idx="4699">
                  <c:v>858.85</c:v>
                </c:pt>
                <c:pt idx="4700">
                  <c:v>855</c:v>
                </c:pt>
                <c:pt idx="4701">
                  <c:v>859.25</c:v>
                </c:pt>
                <c:pt idx="4702">
                  <c:v>873.5</c:v>
                </c:pt>
                <c:pt idx="4703">
                  <c:v>877</c:v>
                </c:pt>
                <c:pt idx="4704">
                  <c:v>884.25</c:v>
                </c:pt>
                <c:pt idx="4705">
                  <c:v>891</c:v>
                </c:pt>
                <c:pt idx="4706">
                  <c:v>902</c:v>
                </c:pt>
                <c:pt idx="4707">
                  <c:v>913</c:v>
                </c:pt>
                <c:pt idx="4708">
                  <c:v>889.75</c:v>
                </c:pt>
                <c:pt idx="4709">
                  <c:v>888.25</c:v>
                </c:pt>
                <c:pt idx="4710">
                  <c:v>882</c:v>
                </c:pt>
                <c:pt idx="4711">
                  <c:v>871.25</c:v>
                </c:pt>
                <c:pt idx="4712">
                  <c:v>875</c:v>
                </c:pt>
                <c:pt idx="4713">
                  <c:v>888.25</c:v>
                </c:pt>
                <c:pt idx="4714">
                  <c:v>909.25</c:v>
                </c:pt>
                <c:pt idx="4715">
                  <c:v>918.25</c:v>
                </c:pt>
                <c:pt idx="4716">
                  <c:v>921.75</c:v>
                </c:pt>
                <c:pt idx="4717">
                  <c:v>924.5</c:v>
                </c:pt>
                <c:pt idx="4718">
                  <c:v>919</c:v>
                </c:pt>
                <c:pt idx="4719">
                  <c:v>923.25</c:v>
                </c:pt>
                <c:pt idx="4720">
                  <c:v>914.75</c:v>
                </c:pt>
                <c:pt idx="4721">
                  <c:v>893.75</c:v>
                </c:pt>
                <c:pt idx="4722">
                  <c:v>887.5</c:v>
                </c:pt>
                <c:pt idx="4723">
                  <c:v>903</c:v>
                </c:pt>
                <c:pt idx="4724">
                  <c:v>899.75</c:v>
                </c:pt>
                <c:pt idx="4725">
                  <c:v>916.25</c:v>
                </c:pt>
                <c:pt idx="4726">
                  <c:v>918</c:v>
                </c:pt>
                <c:pt idx="4727">
                  <c:v>917</c:v>
                </c:pt>
                <c:pt idx="4728">
                  <c:v>899</c:v>
                </c:pt>
                <c:pt idx="4729">
                  <c:v>906</c:v>
                </c:pt>
                <c:pt idx="4730">
                  <c:v>912.5</c:v>
                </c:pt>
                <c:pt idx="4731">
                  <c:v>903.25</c:v>
                </c:pt>
                <c:pt idx="4732">
                  <c:v>924</c:v>
                </c:pt>
                <c:pt idx="4733">
                  <c:v>920</c:v>
                </c:pt>
                <c:pt idx="4734">
                  <c:v>945</c:v>
                </c:pt>
                <c:pt idx="4735">
                  <c:v>943</c:v>
                </c:pt>
                <c:pt idx="4736">
                  <c:v>937.75</c:v>
                </c:pt>
                <c:pt idx="4737">
                  <c:v>937</c:v>
                </c:pt>
                <c:pt idx="4738">
                  <c:v>959.5</c:v>
                </c:pt>
                <c:pt idx="4739">
                  <c:v>959.75</c:v>
                </c:pt>
                <c:pt idx="4740">
                  <c:v>971.5</c:v>
                </c:pt>
                <c:pt idx="4741">
                  <c:v>988.5</c:v>
                </c:pt>
                <c:pt idx="4742">
                  <c:v>984.75</c:v>
                </c:pt>
                <c:pt idx="4743">
                  <c:v>974.5</c:v>
                </c:pt>
                <c:pt idx="4744">
                  <c:v>976.5</c:v>
                </c:pt>
                <c:pt idx="4745">
                  <c:v>972.5</c:v>
                </c:pt>
                <c:pt idx="4746">
                  <c:v>969.25</c:v>
                </c:pt>
                <c:pt idx="4747">
                  <c:v>970</c:v>
                </c:pt>
                <c:pt idx="4748">
                  <c:v>975.5</c:v>
                </c:pt>
                <c:pt idx="4749">
                  <c:v>995</c:v>
                </c:pt>
                <c:pt idx="4750">
                  <c:v>1003.5</c:v>
                </c:pt>
                <c:pt idx="4751">
                  <c:v>1011.25</c:v>
                </c:pt>
                <c:pt idx="4752">
                  <c:v>1006.75</c:v>
                </c:pt>
                <c:pt idx="4753">
                  <c:v>958.5</c:v>
                </c:pt>
                <c:pt idx="4754">
                  <c:v>925.75</c:v>
                </c:pt>
                <c:pt idx="4755">
                  <c:v>925.75</c:v>
                </c:pt>
                <c:pt idx="4756">
                  <c:v>925.75</c:v>
                </c:pt>
                <c:pt idx="4757">
                  <c:v>926.75</c:v>
                </c:pt>
                <c:pt idx="4758">
                  <c:v>946.75</c:v>
                </c:pt>
                <c:pt idx="4759">
                  <c:v>946.75</c:v>
                </c:pt>
                <c:pt idx="4760">
                  <c:v>934.25</c:v>
                </c:pt>
                <c:pt idx="4761">
                  <c:v>933.5</c:v>
                </c:pt>
                <c:pt idx="4762">
                  <c:v>887.75</c:v>
                </c:pt>
                <c:pt idx="4763">
                  <c:v>890</c:v>
                </c:pt>
                <c:pt idx="4764">
                  <c:v>896.5</c:v>
                </c:pt>
                <c:pt idx="4765">
                  <c:v>905.5</c:v>
                </c:pt>
                <c:pt idx="4766">
                  <c:v>926.5</c:v>
                </c:pt>
                <c:pt idx="4767">
                  <c:v>915</c:v>
                </c:pt>
                <c:pt idx="4768">
                  <c:v>917</c:v>
                </c:pt>
                <c:pt idx="4769">
                  <c:v>928</c:v>
                </c:pt>
                <c:pt idx="4770">
                  <c:v>927.75</c:v>
                </c:pt>
                <c:pt idx="4771">
                  <c:v>926.5</c:v>
                </c:pt>
                <c:pt idx="4772">
                  <c:v>929.75</c:v>
                </c:pt>
                <c:pt idx="4773">
                  <c:v>945</c:v>
                </c:pt>
                <c:pt idx="4774">
                  <c:v>946</c:v>
                </c:pt>
                <c:pt idx="4775">
                  <c:v>908.75</c:v>
                </c:pt>
                <c:pt idx="4776">
                  <c:v>918.5</c:v>
                </c:pt>
                <c:pt idx="4777">
                  <c:v>918</c:v>
                </c:pt>
                <c:pt idx="4778">
                  <c:v>898.5</c:v>
                </c:pt>
                <c:pt idx="4779">
                  <c:v>895.5</c:v>
                </c:pt>
                <c:pt idx="4780">
                  <c:v>891.5</c:v>
                </c:pt>
                <c:pt idx="4781">
                  <c:v>890.5</c:v>
                </c:pt>
                <c:pt idx="4782">
                  <c:v>880</c:v>
                </c:pt>
                <c:pt idx="4783">
                  <c:v>871</c:v>
                </c:pt>
                <c:pt idx="4784">
                  <c:v>853</c:v>
                </c:pt>
                <c:pt idx="4785">
                  <c:v>853.5</c:v>
                </c:pt>
                <c:pt idx="4786">
                  <c:v>853.5</c:v>
                </c:pt>
                <c:pt idx="4787">
                  <c:v>880</c:v>
                </c:pt>
                <c:pt idx="4788">
                  <c:v>868.25</c:v>
                </c:pt>
                <c:pt idx="4789">
                  <c:v>877</c:v>
                </c:pt>
                <c:pt idx="4790">
                  <c:v>876</c:v>
                </c:pt>
                <c:pt idx="4791">
                  <c:v>883.5</c:v>
                </c:pt>
                <c:pt idx="4792">
                  <c:v>865</c:v>
                </c:pt>
                <c:pt idx="4793">
                  <c:v>866.5</c:v>
                </c:pt>
                <c:pt idx="4794">
                  <c:v>881.25</c:v>
                </c:pt>
                <c:pt idx="4795">
                  <c:v>897</c:v>
                </c:pt>
                <c:pt idx="4796">
                  <c:v>906.5</c:v>
                </c:pt>
                <c:pt idx="4797">
                  <c:v>914.5</c:v>
                </c:pt>
                <c:pt idx="4798">
                  <c:v>923</c:v>
                </c:pt>
                <c:pt idx="4799">
                  <c:v>922.75</c:v>
                </c:pt>
                <c:pt idx="4800">
                  <c:v>927.5</c:v>
                </c:pt>
                <c:pt idx="4801">
                  <c:v>927.5</c:v>
                </c:pt>
                <c:pt idx="4802">
                  <c:v>906.75</c:v>
                </c:pt>
                <c:pt idx="4803">
                  <c:v>902.5</c:v>
                </c:pt>
                <c:pt idx="4804">
                  <c:v>883</c:v>
                </c:pt>
                <c:pt idx="4805">
                  <c:v>885.75</c:v>
                </c:pt>
                <c:pt idx="4806">
                  <c:v>888.25</c:v>
                </c:pt>
                <c:pt idx="4807">
                  <c:v>879.25</c:v>
                </c:pt>
                <c:pt idx="4808">
                  <c:v>883.5</c:v>
                </c:pt>
                <c:pt idx="4809">
                  <c:v>878.75</c:v>
                </c:pt>
                <c:pt idx="4810">
                  <c:v>890.5</c:v>
                </c:pt>
                <c:pt idx="4811">
                  <c:v>896.25</c:v>
                </c:pt>
                <c:pt idx="4812">
                  <c:v>878</c:v>
                </c:pt>
                <c:pt idx="4813">
                  <c:v>876.25</c:v>
                </c:pt>
                <c:pt idx="4814">
                  <c:v>862.25</c:v>
                </c:pt>
                <c:pt idx="4815">
                  <c:v>866</c:v>
                </c:pt>
                <c:pt idx="4816">
                  <c:v>888.25</c:v>
                </c:pt>
                <c:pt idx="4817">
                  <c:v>881.5</c:v>
                </c:pt>
                <c:pt idx="4818">
                  <c:v>887.5</c:v>
                </c:pt>
                <c:pt idx="4819">
                  <c:v>903</c:v>
                </c:pt>
                <c:pt idx="4820">
                  <c:v>907.5</c:v>
                </c:pt>
                <c:pt idx="4821">
                  <c:v>881</c:v>
                </c:pt>
                <c:pt idx="4822">
                  <c:v>889.5</c:v>
                </c:pt>
                <c:pt idx="4823">
                  <c:v>882.75</c:v>
                </c:pt>
                <c:pt idx="4824">
                  <c:v>909.5</c:v>
                </c:pt>
                <c:pt idx="4825">
                  <c:v>919.5</c:v>
                </c:pt>
                <c:pt idx="4826">
                  <c:v>930.25</c:v>
                </c:pt>
                <c:pt idx="4827">
                  <c:v>937.5</c:v>
                </c:pt>
                <c:pt idx="4828">
                  <c:v>935.25</c:v>
                </c:pt>
                <c:pt idx="4829">
                  <c:v>934</c:v>
                </c:pt>
                <c:pt idx="4830">
                  <c:v>931.25</c:v>
                </c:pt>
                <c:pt idx="4831">
                  <c:v>916.75</c:v>
                </c:pt>
                <c:pt idx="4832">
                  <c:v>921</c:v>
                </c:pt>
                <c:pt idx="4833">
                  <c:v>927.25</c:v>
                </c:pt>
                <c:pt idx="4834">
                  <c:v>939.5</c:v>
                </c:pt>
                <c:pt idx="4835">
                  <c:v>962.75</c:v>
                </c:pt>
                <c:pt idx="4836">
                  <c:v>968</c:v>
                </c:pt>
                <c:pt idx="4837">
                  <c:v>986</c:v>
                </c:pt>
                <c:pt idx="4838">
                  <c:v>977.5</c:v>
                </c:pt>
                <c:pt idx="4839">
                  <c:v>965.5</c:v>
                </c:pt>
                <c:pt idx="4840">
                  <c:v>959.75</c:v>
                </c:pt>
                <c:pt idx="4841">
                  <c:v>960.5</c:v>
                </c:pt>
                <c:pt idx="4842">
                  <c:v>961.5</c:v>
                </c:pt>
                <c:pt idx="4843">
                  <c:v>926.5</c:v>
                </c:pt>
                <c:pt idx="4844">
                  <c:v>928</c:v>
                </c:pt>
                <c:pt idx="4845">
                  <c:v>920.5</c:v>
                </c:pt>
                <c:pt idx="4846">
                  <c:v>923.5</c:v>
                </c:pt>
                <c:pt idx="4847">
                  <c:v>916.75</c:v>
                </c:pt>
                <c:pt idx="4848">
                  <c:v>897.5</c:v>
                </c:pt>
                <c:pt idx="4849">
                  <c:v>918</c:v>
                </c:pt>
                <c:pt idx="4850">
                  <c:v>912.5</c:v>
                </c:pt>
                <c:pt idx="4851">
                  <c:v>905.75</c:v>
                </c:pt>
                <c:pt idx="4852">
                  <c:v>882</c:v>
                </c:pt>
                <c:pt idx="4853">
                  <c:v>879.5</c:v>
                </c:pt>
                <c:pt idx="4854">
                  <c:v>871.5</c:v>
                </c:pt>
                <c:pt idx="4855">
                  <c:v>852.5</c:v>
                </c:pt>
                <c:pt idx="4856">
                  <c:v>852.5</c:v>
                </c:pt>
                <c:pt idx="4857">
                  <c:v>817.75</c:v>
                </c:pt>
                <c:pt idx="4858">
                  <c:v>818.5</c:v>
                </c:pt>
                <c:pt idx="4859">
                  <c:v>818</c:v>
                </c:pt>
                <c:pt idx="4860">
                  <c:v>786.5</c:v>
                </c:pt>
                <c:pt idx="4861">
                  <c:v>796.25</c:v>
                </c:pt>
                <c:pt idx="4862">
                  <c:v>788.75</c:v>
                </c:pt>
                <c:pt idx="4863">
                  <c:v>815.75</c:v>
                </c:pt>
                <c:pt idx="4864">
                  <c:v>833.5</c:v>
                </c:pt>
                <c:pt idx="4865">
                  <c:v>824</c:v>
                </c:pt>
                <c:pt idx="4866">
                  <c:v>824</c:v>
                </c:pt>
                <c:pt idx="4867">
                  <c:v>827</c:v>
                </c:pt>
                <c:pt idx="4868">
                  <c:v>827</c:v>
                </c:pt>
                <c:pt idx="4869">
                  <c:v>838.25</c:v>
                </c:pt>
                <c:pt idx="4870">
                  <c:v>833</c:v>
                </c:pt>
                <c:pt idx="4871">
                  <c:v>822.25</c:v>
                </c:pt>
                <c:pt idx="4872">
                  <c:v>798.5</c:v>
                </c:pt>
                <c:pt idx="4873">
                  <c:v>803.5</c:v>
                </c:pt>
                <c:pt idx="4874">
                  <c:v>805.75</c:v>
                </c:pt>
                <c:pt idx="4875">
                  <c:v>808.5</c:v>
                </c:pt>
                <c:pt idx="4876">
                  <c:v>808</c:v>
                </c:pt>
                <c:pt idx="4877">
                  <c:v>781.75</c:v>
                </c:pt>
                <c:pt idx="4878">
                  <c:v>775.75</c:v>
                </c:pt>
                <c:pt idx="4879">
                  <c:v>740.75</c:v>
                </c:pt>
                <c:pt idx="4880">
                  <c:v>750.25</c:v>
                </c:pt>
                <c:pt idx="4881">
                  <c:v>775</c:v>
                </c:pt>
                <c:pt idx="4882">
                  <c:v>779.5</c:v>
                </c:pt>
                <c:pt idx="4883">
                  <c:v>813</c:v>
                </c:pt>
                <c:pt idx="4884">
                  <c:v>863</c:v>
                </c:pt>
                <c:pt idx="4885">
                  <c:v>869</c:v>
                </c:pt>
                <c:pt idx="4886">
                  <c:v>889</c:v>
                </c:pt>
                <c:pt idx="4887">
                  <c:v>899</c:v>
                </c:pt>
                <c:pt idx="4888">
                  <c:v>896</c:v>
                </c:pt>
                <c:pt idx="4889">
                  <c:v>888.5</c:v>
                </c:pt>
                <c:pt idx="4890">
                  <c:v>902</c:v>
                </c:pt>
                <c:pt idx="4891">
                  <c:v>905</c:v>
                </c:pt>
                <c:pt idx="4892">
                  <c:v>884.5</c:v>
                </c:pt>
                <c:pt idx="4893">
                  <c:v>880</c:v>
                </c:pt>
                <c:pt idx="4894">
                  <c:v>852</c:v>
                </c:pt>
                <c:pt idx="4895">
                  <c:v>828</c:v>
                </c:pt>
                <c:pt idx="4896">
                  <c:v>875.5</c:v>
                </c:pt>
                <c:pt idx="4897">
                  <c:v>876.75</c:v>
                </c:pt>
                <c:pt idx="4898">
                  <c:v>903.5</c:v>
                </c:pt>
                <c:pt idx="4899">
                  <c:v>883.5</c:v>
                </c:pt>
                <c:pt idx="4900">
                  <c:v>900.5</c:v>
                </c:pt>
                <c:pt idx="4901">
                  <c:v>831.5</c:v>
                </c:pt>
                <c:pt idx="4902">
                  <c:v>832.5</c:v>
                </c:pt>
                <c:pt idx="4903">
                  <c:v>847</c:v>
                </c:pt>
                <c:pt idx="4904">
                  <c:v>802.5</c:v>
                </c:pt>
                <c:pt idx="4905">
                  <c:v>784.5</c:v>
                </c:pt>
                <c:pt idx="4906">
                  <c:v>795</c:v>
                </c:pt>
                <c:pt idx="4907">
                  <c:v>772</c:v>
                </c:pt>
                <c:pt idx="4908">
                  <c:v>744</c:v>
                </c:pt>
                <c:pt idx="4909">
                  <c:v>720</c:v>
                </c:pt>
                <c:pt idx="4910">
                  <c:v>712.5</c:v>
                </c:pt>
                <c:pt idx="4911">
                  <c:v>730.5</c:v>
                </c:pt>
                <c:pt idx="4912">
                  <c:v>730.5</c:v>
                </c:pt>
                <c:pt idx="4913">
                  <c:v>764</c:v>
                </c:pt>
                <c:pt idx="4914">
                  <c:v>755.25</c:v>
                </c:pt>
                <c:pt idx="4915">
                  <c:v>730.75</c:v>
                </c:pt>
                <c:pt idx="4916">
                  <c:v>729.5</c:v>
                </c:pt>
                <c:pt idx="4917">
                  <c:v>741.25</c:v>
                </c:pt>
                <c:pt idx="4918">
                  <c:v>753.75</c:v>
                </c:pt>
                <c:pt idx="4919">
                  <c:v>754.5</c:v>
                </c:pt>
                <c:pt idx="4920">
                  <c:v>735.25</c:v>
                </c:pt>
                <c:pt idx="4921">
                  <c:v>753</c:v>
                </c:pt>
                <c:pt idx="4922">
                  <c:v>733.75</c:v>
                </c:pt>
                <c:pt idx="4923">
                  <c:v>724.75</c:v>
                </c:pt>
                <c:pt idx="4924">
                  <c:v>713.5</c:v>
                </c:pt>
                <c:pt idx="4925">
                  <c:v>747.5</c:v>
                </c:pt>
                <c:pt idx="4926">
                  <c:v>734</c:v>
                </c:pt>
                <c:pt idx="4927">
                  <c:v>738</c:v>
                </c:pt>
                <c:pt idx="4928">
                  <c:v>762</c:v>
                </c:pt>
                <c:pt idx="4929">
                  <c:v>738</c:v>
                </c:pt>
                <c:pt idx="4930">
                  <c:v>774.5</c:v>
                </c:pt>
                <c:pt idx="4931">
                  <c:v>822.5</c:v>
                </c:pt>
                <c:pt idx="4932">
                  <c:v>820.5</c:v>
                </c:pt>
                <c:pt idx="4933">
                  <c:v>812.5</c:v>
                </c:pt>
                <c:pt idx="4934">
                  <c:v>814</c:v>
                </c:pt>
                <c:pt idx="4935">
                  <c:v>814.5</c:v>
                </c:pt>
                <c:pt idx="4936">
                  <c:v>778</c:v>
                </c:pt>
                <c:pt idx="4937">
                  <c:v>780</c:v>
                </c:pt>
                <c:pt idx="4938">
                  <c:v>766.25</c:v>
                </c:pt>
                <c:pt idx="4939">
                  <c:v>773.25</c:v>
                </c:pt>
                <c:pt idx="4940">
                  <c:v>749</c:v>
                </c:pt>
                <c:pt idx="4941">
                  <c:v>767.25</c:v>
                </c:pt>
                <c:pt idx="4942">
                  <c:v>767.75</c:v>
                </c:pt>
                <c:pt idx="4943">
                  <c:v>802.25</c:v>
                </c:pt>
                <c:pt idx="4944">
                  <c:v>827.75</c:v>
                </c:pt>
                <c:pt idx="4945">
                  <c:v>826.5</c:v>
                </c:pt>
                <c:pt idx="4946">
                  <c:v>826</c:v>
                </c:pt>
                <c:pt idx="4947">
                  <c:v>838.25</c:v>
                </c:pt>
                <c:pt idx="4948">
                  <c:v>870</c:v>
                </c:pt>
                <c:pt idx="4949">
                  <c:v>855.25</c:v>
                </c:pt>
                <c:pt idx="4950">
                  <c:v>835.75</c:v>
                </c:pt>
                <c:pt idx="4951">
                  <c:v>849</c:v>
                </c:pt>
                <c:pt idx="4952">
                  <c:v>843.5</c:v>
                </c:pt>
                <c:pt idx="4953">
                  <c:v>843.5</c:v>
                </c:pt>
                <c:pt idx="4954">
                  <c:v>843.5</c:v>
                </c:pt>
                <c:pt idx="4955">
                  <c:v>843.5</c:v>
                </c:pt>
                <c:pt idx="4956">
                  <c:v>880.25</c:v>
                </c:pt>
                <c:pt idx="4957">
                  <c:v>869.75</c:v>
                </c:pt>
                <c:pt idx="4958">
                  <c:v>869.75</c:v>
                </c:pt>
                <c:pt idx="4959">
                  <c:v>869.75</c:v>
                </c:pt>
                <c:pt idx="4960">
                  <c:v>874.5</c:v>
                </c:pt>
                <c:pt idx="4961">
                  <c:v>853.5</c:v>
                </c:pt>
                <c:pt idx="4962">
                  <c:v>848.25</c:v>
                </c:pt>
                <c:pt idx="4963">
                  <c:v>848.5</c:v>
                </c:pt>
                <c:pt idx="4964">
                  <c:v>855.75</c:v>
                </c:pt>
                <c:pt idx="4965">
                  <c:v>847.25</c:v>
                </c:pt>
                <c:pt idx="4966">
                  <c:v>827</c:v>
                </c:pt>
                <c:pt idx="4967">
                  <c:v>826.5</c:v>
                </c:pt>
                <c:pt idx="4968">
                  <c:v>821.5</c:v>
                </c:pt>
                <c:pt idx="4969">
                  <c:v>810</c:v>
                </c:pt>
                <c:pt idx="4970">
                  <c:v>833.75</c:v>
                </c:pt>
                <c:pt idx="4971">
                  <c:v>833</c:v>
                </c:pt>
                <c:pt idx="4972">
                  <c:v>853.25</c:v>
                </c:pt>
                <c:pt idx="4973">
                  <c:v>849.25</c:v>
                </c:pt>
                <c:pt idx="4974">
                  <c:v>860</c:v>
                </c:pt>
                <c:pt idx="4975">
                  <c:v>875.75</c:v>
                </c:pt>
                <c:pt idx="4976">
                  <c:v>910.25</c:v>
                </c:pt>
                <c:pt idx="4977">
                  <c:v>897.5</c:v>
                </c:pt>
                <c:pt idx="4978">
                  <c:v>895.25</c:v>
                </c:pt>
                <c:pt idx="4979">
                  <c:v>892.25</c:v>
                </c:pt>
                <c:pt idx="4980">
                  <c:v>919.5</c:v>
                </c:pt>
                <c:pt idx="4981">
                  <c:v>918.25</c:v>
                </c:pt>
                <c:pt idx="4982">
                  <c:v>904.5</c:v>
                </c:pt>
                <c:pt idx="4983">
                  <c:v>905</c:v>
                </c:pt>
                <c:pt idx="4984">
                  <c:v>920</c:v>
                </c:pt>
                <c:pt idx="4985">
                  <c:v>913</c:v>
                </c:pt>
                <c:pt idx="4986">
                  <c:v>895</c:v>
                </c:pt>
                <c:pt idx="4987">
                  <c:v>909.75</c:v>
                </c:pt>
                <c:pt idx="4988">
                  <c:v>938</c:v>
                </c:pt>
                <c:pt idx="4989">
                  <c:v>943.25</c:v>
                </c:pt>
                <c:pt idx="4990">
                  <c:v>935.5</c:v>
                </c:pt>
                <c:pt idx="4991">
                  <c:v>942.5</c:v>
                </c:pt>
                <c:pt idx="4992">
                  <c:v>968</c:v>
                </c:pt>
                <c:pt idx="4993">
                  <c:v>964</c:v>
                </c:pt>
                <c:pt idx="4994">
                  <c:v>980.5</c:v>
                </c:pt>
                <c:pt idx="4995">
                  <c:v>989</c:v>
                </c:pt>
                <c:pt idx="4996">
                  <c:v>985.75</c:v>
                </c:pt>
                <c:pt idx="4997">
                  <c:v>984.25</c:v>
                </c:pt>
                <c:pt idx="4998">
                  <c:v>978.5</c:v>
                </c:pt>
                <c:pt idx="4999">
                  <c:v>936.5</c:v>
                </c:pt>
                <c:pt idx="5000">
                  <c:v>952</c:v>
                </c:pt>
                <c:pt idx="5001">
                  <c:v>937.25</c:v>
                </c:pt>
                <c:pt idx="5002">
                  <c:v>913.75</c:v>
                </c:pt>
                <c:pt idx="5003">
                  <c:v>908.5</c:v>
                </c:pt>
                <c:pt idx="5004">
                  <c:v>913</c:v>
                </c:pt>
                <c:pt idx="5005">
                  <c:v>936</c:v>
                </c:pt>
                <c:pt idx="5006">
                  <c:v>923.75</c:v>
                </c:pt>
                <c:pt idx="5007">
                  <c:v>901.5</c:v>
                </c:pt>
                <c:pt idx="5008">
                  <c:v>899.5</c:v>
                </c:pt>
                <c:pt idx="5009">
                  <c:v>925.25</c:v>
                </c:pt>
                <c:pt idx="5010">
                  <c:v>928</c:v>
                </c:pt>
                <c:pt idx="5011">
                  <c:v>919.5</c:v>
                </c:pt>
                <c:pt idx="5012">
                  <c:v>915.5</c:v>
                </c:pt>
                <c:pt idx="5013">
                  <c:v>893.25</c:v>
                </c:pt>
                <c:pt idx="5014">
                  <c:v>956.5</c:v>
                </c:pt>
                <c:pt idx="5015">
                  <c:v>954</c:v>
                </c:pt>
                <c:pt idx="5016">
                  <c:v>949.25</c:v>
                </c:pt>
                <c:pt idx="5017">
                  <c:v>923.75</c:v>
                </c:pt>
                <c:pt idx="5018">
                  <c:v>929</c:v>
                </c:pt>
                <c:pt idx="5019">
                  <c:v>938.25</c:v>
                </c:pt>
                <c:pt idx="5020">
                  <c:v>924</c:v>
                </c:pt>
                <c:pt idx="5021">
                  <c:v>928</c:v>
                </c:pt>
                <c:pt idx="5022">
                  <c:v>916.5</c:v>
                </c:pt>
                <c:pt idx="5023">
                  <c:v>924.5</c:v>
                </c:pt>
                <c:pt idx="5024">
                  <c:v>897.75</c:v>
                </c:pt>
                <c:pt idx="5025">
                  <c:v>905</c:v>
                </c:pt>
                <c:pt idx="5026">
                  <c:v>870.25</c:v>
                </c:pt>
                <c:pt idx="5027">
                  <c:v>879.75</c:v>
                </c:pt>
                <c:pt idx="5028">
                  <c:v>880</c:v>
                </c:pt>
                <c:pt idx="5029">
                  <c:v>880.5</c:v>
                </c:pt>
                <c:pt idx="5030">
                  <c:v>880.5</c:v>
                </c:pt>
                <c:pt idx="5031">
                  <c:v>880.5</c:v>
                </c:pt>
                <c:pt idx="5032">
                  <c:v>887.5</c:v>
                </c:pt>
                <c:pt idx="5033">
                  <c:v>891</c:v>
                </c:pt>
                <c:pt idx="5034">
                  <c:v>880.5</c:v>
                </c:pt>
                <c:pt idx="5035">
                  <c:v>870.5</c:v>
                </c:pt>
                <c:pt idx="5036">
                  <c:v>877</c:v>
                </c:pt>
                <c:pt idx="5037">
                  <c:v>888.75</c:v>
                </c:pt>
                <c:pt idx="5038">
                  <c:v>886</c:v>
                </c:pt>
                <c:pt idx="5039">
                  <c:v>897.5</c:v>
                </c:pt>
                <c:pt idx="5040">
                  <c:v>907.5</c:v>
                </c:pt>
                <c:pt idx="5041">
                  <c:v>907.5</c:v>
                </c:pt>
                <c:pt idx="5042">
                  <c:v>891</c:v>
                </c:pt>
                <c:pt idx="5043">
                  <c:v>898.25</c:v>
                </c:pt>
                <c:pt idx="5044">
                  <c:v>883.25</c:v>
                </c:pt>
                <c:pt idx="5045">
                  <c:v>884.5</c:v>
                </c:pt>
                <c:pt idx="5046">
                  <c:v>884.5</c:v>
                </c:pt>
                <c:pt idx="5047">
                  <c:v>910</c:v>
                </c:pt>
                <c:pt idx="5048">
                  <c:v>910</c:v>
                </c:pt>
                <c:pt idx="5049">
                  <c:v>912.25</c:v>
                </c:pt>
                <c:pt idx="5050">
                  <c:v>907</c:v>
                </c:pt>
                <c:pt idx="5051">
                  <c:v>913</c:v>
                </c:pt>
                <c:pt idx="5052">
                  <c:v>917</c:v>
                </c:pt>
                <c:pt idx="5053">
                  <c:v>924</c:v>
                </c:pt>
                <c:pt idx="5054">
                  <c:v>925.25</c:v>
                </c:pt>
                <c:pt idx="5055">
                  <c:v>929.5</c:v>
                </c:pt>
                <c:pt idx="5056">
                  <c:v>921</c:v>
                </c:pt>
                <c:pt idx="5057">
                  <c:v>924.75</c:v>
                </c:pt>
                <c:pt idx="5058">
                  <c:v>939.5</c:v>
                </c:pt>
                <c:pt idx="5059">
                  <c:v>937.5</c:v>
                </c:pt>
                <c:pt idx="5060">
                  <c:v>959.75</c:v>
                </c:pt>
                <c:pt idx="5061">
                  <c:v>959.75</c:v>
                </c:pt>
                <c:pt idx="5062">
                  <c:v>945</c:v>
                </c:pt>
                <c:pt idx="5063">
                  <c:v>951</c:v>
                </c:pt>
                <c:pt idx="5064">
                  <c:v>957.75</c:v>
                </c:pt>
                <c:pt idx="5065">
                  <c:v>975.5</c:v>
                </c:pt>
                <c:pt idx="5066">
                  <c:v>981.75</c:v>
                </c:pt>
                <c:pt idx="5067">
                  <c:v>980</c:v>
                </c:pt>
                <c:pt idx="5068">
                  <c:v>976.75</c:v>
                </c:pt>
                <c:pt idx="5069">
                  <c:v>970.75</c:v>
                </c:pt>
                <c:pt idx="5070">
                  <c:v>962</c:v>
                </c:pt>
                <c:pt idx="5071">
                  <c:v>943.75</c:v>
                </c:pt>
                <c:pt idx="5072">
                  <c:v>956</c:v>
                </c:pt>
                <c:pt idx="5073">
                  <c:v>953.75</c:v>
                </c:pt>
                <c:pt idx="5074">
                  <c:v>947.5</c:v>
                </c:pt>
                <c:pt idx="5075">
                  <c:v>937.25</c:v>
                </c:pt>
                <c:pt idx="5076">
                  <c:v>932.25</c:v>
                </c:pt>
                <c:pt idx="5077">
                  <c:v>934</c:v>
                </c:pt>
                <c:pt idx="5078">
                  <c:v>930.5</c:v>
                </c:pt>
                <c:pt idx="5079">
                  <c:v>940.5</c:v>
                </c:pt>
                <c:pt idx="5080">
                  <c:v>935.25</c:v>
                </c:pt>
                <c:pt idx="5081">
                  <c:v>919.25</c:v>
                </c:pt>
                <c:pt idx="5082">
                  <c:v>920.75</c:v>
                </c:pt>
                <c:pt idx="5083">
                  <c:v>933.5</c:v>
                </c:pt>
                <c:pt idx="5084">
                  <c:v>937.25</c:v>
                </c:pt>
                <c:pt idx="5085">
                  <c:v>942</c:v>
                </c:pt>
                <c:pt idx="5086">
                  <c:v>935.5</c:v>
                </c:pt>
                <c:pt idx="5087">
                  <c:v>934.5</c:v>
                </c:pt>
                <c:pt idx="5088">
                  <c:v>938.25</c:v>
                </c:pt>
                <c:pt idx="5089">
                  <c:v>929.5</c:v>
                </c:pt>
                <c:pt idx="5090">
                  <c:v>932.5</c:v>
                </c:pt>
                <c:pt idx="5091">
                  <c:v>924.5</c:v>
                </c:pt>
                <c:pt idx="5092">
                  <c:v>924</c:v>
                </c:pt>
                <c:pt idx="5093">
                  <c:v>918</c:v>
                </c:pt>
                <c:pt idx="5094">
                  <c:v>911.75</c:v>
                </c:pt>
                <c:pt idx="5095">
                  <c:v>913</c:v>
                </c:pt>
                <c:pt idx="5096">
                  <c:v>908.5</c:v>
                </c:pt>
                <c:pt idx="5097">
                  <c:v>924.75</c:v>
                </c:pt>
                <c:pt idx="5098">
                  <c:v>938</c:v>
                </c:pt>
                <c:pt idx="5099">
                  <c:v>935</c:v>
                </c:pt>
                <c:pt idx="5100">
                  <c:v>937.5</c:v>
                </c:pt>
                <c:pt idx="5101">
                  <c:v>952.75</c:v>
                </c:pt>
                <c:pt idx="5102">
                  <c:v>947.75</c:v>
                </c:pt>
                <c:pt idx="5103">
                  <c:v>948.25</c:v>
                </c:pt>
                <c:pt idx="5104">
                  <c:v>950</c:v>
                </c:pt>
                <c:pt idx="5105">
                  <c:v>951.5</c:v>
                </c:pt>
                <c:pt idx="5106">
                  <c:v>955</c:v>
                </c:pt>
                <c:pt idx="5107">
                  <c:v>944.25</c:v>
                </c:pt>
                <c:pt idx="5108">
                  <c:v>931</c:v>
                </c:pt>
                <c:pt idx="5109">
                  <c:v>932.5</c:v>
                </c:pt>
                <c:pt idx="5110">
                  <c:v>939</c:v>
                </c:pt>
                <c:pt idx="5111">
                  <c:v>959.75</c:v>
                </c:pt>
                <c:pt idx="5112">
                  <c:v>960.5</c:v>
                </c:pt>
                <c:pt idx="5113">
                  <c:v>960.5</c:v>
                </c:pt>
                <c:pt idx="5114">
                  <c:v>964</c:v>
                </c:pt>
                <c:pt idx="5115">
                  <c:v>956</c:v>
                </c:pt>
                <c:pt idx="5116">
                  <c:v>945</c:v>
                </c:pt>
                <c:pt idx="5117">
                  <c:v>942.75</c:v>
                </c:pt>
                <c:pt idx="5118">
                  <c:v>947.25</c:v>
                </c:pt>
                <c:pt idx="5119">
                  <c:v>953.5</c:v>
                </c:pt>
                <c:pt idx="5120">
                  <c:v>953.5</c:v>
                </c:pt>
                <c:pt idx="5121">
                  <c:v>932.75</c:v>
                </c:pt>
                <c:pt idx="5122">
                  <c:v>935</c:v>
                </c:pt>
                <c:pt idx="5123">
                  <c:v>943</c:v>
                </c:pt>
                <c:pt idx="5124">
                  <c:v>940.5</c:v>
                </c:pt>
                <c:pt idx="5125">
                  <c:v>952.5</c:v>
                </c:pt>
                <c:pt idx="5126">
                  <c:v>951.5</c:v>
                </c:pt>
                <c:pt idx="5127">
                  <c:v>950.5</c:v>
                </c:pt>
                <c:pt idx="5128">
                  <c:v>940.5</c:v>
                </c:pt>
                <c:pt idx="5129">
                  <c:v>943</c:v>
                </c:pt>
                <c:pt idx="5130">
                  <c:v>955.5</c:v>
                </c:pt>
                <c:pt idx="5131">
                  <c:v>955.5</c:v>
                </c:pt>
                <c:pt idx="5132">
                  <c:v>955</c:v>
                </c:pt>
                <c:pt idx="5133">
                  <c:v>964.75</c:v>
                </c:pt>
                <c:pt idx="5134">
                  <c:v>983</c:v>
                </c:pt>
                <c:pt idx="5135">
                  <c:v>989</c:v>
                </c:pt>
                <c:pt idx="5136">
                  <c:v>993</c:v>
                </c:pt>
                <c:pt idx="5137">
                  <c:v>1000.75</c:v>
                </c:pt>
                <c:pt idx="5138">
                  <c:v>999.5</c:v>
                </c:pt>
                <c:pt idx="5139">
                  <c:v>990.75</c:v>
                </c:pt>
                <c:pt idx="5140">
                  <c:v>1008.25</c:v>
                </c:pt>
                <c:pt idx="5141">
                  <c:v>999.25</c:v>
                </c:pt>
                <c:pt idx="5142">
                  <c:v>996</c:v>
                </c:pt>
                <c:pt idx="5143">
                  <c:v>1015.75</c:v>
                </c:pt>
                <c:pt idx="5144">
                  <c:v>1018.5</c:v>
                </c:pt>
                <c:pt idx="5145">
                  <c:v>1012</c:v>
                </c:pt>
                <c:pt idx="5146">
                  <c:v>997</c:v>
                </c:pt>
                <c:pt idx="5147">
                  <c:v>1014</c:v>
                </c:pt>
                <c:pt idx="5148">
                  <c:v>1010.25</c:v>
                </c:pt>
                <c:pt idx="5149">
                  <c:v>1009.75</c:v>
                </c:pt>
                <c:pt idx="5150">
                  <c:v>991.5</c:v>
                </c:pt>
                <c:pt idx="5151">
                  <c:v>991.75</c:v>
                </c:pt>
                <c:pt idx="5152">
                  <c:v>989.5</c:v>
                </c:pt>
                <c:pt idx="5153">
                  <c:v>995.75</c:v>
                </c:pt>
                <c:pt idx="5154">
                  <c:v>1004.75</c:v>
                </c:pt>
                <c:pt idx="5155">
                  <c:v>1003.5</c:v>
                </c:pt>
                <c:pt idx="5156">
                  <c:v>1005.5</c:v>
                </c:pt>
                <c:pt idx="5157">
                  <c:v>1038.75</c:v>
                </c:pt>
                <c:pt idx="5158">
                  <c:v>1040.25</c:v>
                </c:pt>
                <c:pt idx="5159">
                  <c:v>1045</c:v>
                </c:pt>
                <c:pt idx="5160">
                  <c:v>1051.5</c:v>
                </c:pt>
                <c:pt idx="5161">
                  <c:v>1058.75</c:v>
                </c:pt>
                <c:pt idx="5162">
                  <c:v>1057.5</c:v>
                </c:pt>
                <c:pt idx="5163">
                  <c:v>1059.5</c:v>
                </c:pt>
                <c:pt idx="5164">
                  <c:v>1053.5</c:v>
                </c:pt>
                <c:pt idx="5165">
                  <c:v>1047.5</c:v>
                </c:pt>
                <c:pt idx="5166">
                  <c:v>1050.5</c:v>
                </c:pt>
                <c:pt idx="5167">
                  <c:v>1061.75</c:v>
                </c:pt>
                <c:pt idx="5168">
                  <c:v>1053.75</c:v>
                </c:pt>
                <c:pt idx="5169">
                  <c:v>1053</c:v>
                </c:pt>
                <c:pt idx="5170">
                  <c:v>1061.75</c:v>
                </c:pt>
                <c:pt idx="5171">
                  <c:v>1054</c:v>
                </c:pt>
                <c:pt idx="5172">
                  <c:v>1036.5</c:v>
                </c:pt>
                <c:pt idx="5173">
                  <c:v>1031.75</c:v>
                </c:pt>
                <c:pt idx="5174">
                  <c:v>1040.5</c:v>
                </c:pt>
                <c:pt idx="5175">
                  <c:v>1040</c:v>
                </c:pt>
                <c:pt idx="5176">
                  <c:v>1062</c:v>
                </c:pt>
                <c:pt idx="5177">
                  <c:v>1061</c:v>
                </c:pt>
                <c:pt idx="5178">
                  <c:v>1090</c:v>
                </c:pt>
                <c:pt idx="5179">
                  <c:v>1089</c:v>
                </c:pt>
                <c:pt idx="5180">
                  <c:v>1096.75</c:v>
                </c:pt>
                <c:pt idx="5181">
                  <c:v>1106.75</c:v>
                </c:pt>
                <c:pt idx="5182">
                  <c:v>1101.5</c:v>
                </c:pt>
                <c:pt idx="5183">
                  <c:v>1115.25</c:v>
                </c:pt>
                <c:pt idx="5184">
                  <c:v>1114.75</c:v>
                </c:pt>
                <c:pt idx="5185">
                  <c:v>1104</c:v>
                </c:pt>
                <c:pt idx="5186">
                  <c:v>1130</c:v>
                </c:pt>
                <c:pt idx="5187">
                  <c:v>1134.75</c:v>
                </c:pt>
                <c:pt idx="5188">
                  <c:v>1149</c:v>
                </c:pt>
                <c:pt idx="5189">
                  <c:v>1135.5</c:v>
                </c:pt>
                <c:pt idx="5190">
                  <c:v>1140</c:v>
                </c:pt>
                <c:pt idx="5191">
                  <c:v>1169.5</c:v>
                </c:pt>
                <c:pt idx="5192">
                  <c:v>1163.25</c:v>
                </c:pt>
                <c:pt idx="5193">
                  <c:v>1179.75</c:v>
                </c:pt>
                <c:pt idx="5194">
                  <c:v>1182.75</c:v>
                </c:pt>
                <c:pt idx="5195">
                  <c:v>1166.5</c:v>
                </c:pt>
                <c:pt idx="5196">
                  <c:v>1175.75</c:v>
                </c:pt>
                <c:pt idx="5197">
                  <c:v>1192.5</c:v>
                </c:pt>
                <c:pt idx="5198">
                  <c:v>1212.5</c:v>
                </c:pt>
                <c:pt idx="5199">
                  <c:v>1208.75</c:v>
                </c:pt>
                <c:pt idx="5200">
                  <c:v>1190.25</c:v>
                </c:pt>
                <c:pt idx="5201">
                  <c:v>1142.5</c:v>
                </c:pt>
                <c:pt idx="5202">
                  <c:v>1146.75</c:v>
                </c:pt>
                <c:pt idx="5203">
                  <c:v>1141</c:v>
                </c:pt>
                <c:pt idx="5204">
                  <c:v>1128.5</c:v>
                </c:pt>
                <c:pt idx="5205">
                  <c:v>1124</c:v>
                </c:pt>
                <c:pt idx="5206">
                  <c:v>1123.75</c:v>
                </c:pt>
                <c:pt idx="5207">
                  <c:v>1122</c:v>
                </c:pt>
                <c:pt idx="5208">
                  <c:v>1137.5</c:v>
                </c:pt>
                <c:pt idx="5209">
                  <c:v>1117</c:v>
                </c:pt>
                <c:pt idx="5210">
                  <c:v>1104.5</c:v>
                </c:pt>
                <c:pt idx="5211">
                  <c:v>1105.5</c:v>
                </c:pt>
                <c:pt idx="5212">
                  <c:v>1084</c:v>
                </c:pt>
                <c:pt idx="5213">
                  <c:v>1085.25</c:v>
                </c:pt>
                <c:pt idx="5214">
                  <c:v>1085.25</c:v>
                </c:pt>
                <c:pt idx="5215">
                  <c:v>1085.25</c:v>
                </c:pt>
                <c:pt idx="5216">
                  <c:v>1085.25</c:v>
                </c:pt>
                <c:pt idx="5217">
                  <c:v>1106</c:v>
                </c:pt>
                <c:pt idx="5218">
                  <c:v>1087.5</c:v>
                </c:pt>
                <c:pt idx="5219">
                  <c:v>1087.5</c:v>
                </c:pt>
                <c:pt idx="5220">
                  <c:v>1087.5</c:v>
                </c:pt>
                <c:pt idx="5221">
                  <c:v>1121.5</c:v>
                </c:pt>
                <c:pt idx="5222">
                  <c:v>1123.25</c:v>
                </c:pt>
                <c:pt idx="5223">
                  <c:v>1130</c:v>
                </c:pt>
                <c:pt idx="5224">
                  <c:v>1130.25</c:v>
                </c:pt>
                <c:pt idx="5225">
                  <c:v>1126.75</c:v>
                </c:pt>
                <c:pt idx="5226">
                  <c:v>1153</c:v>
                </c:pt>
                <c:pt idx="5227">
                  <c:v>1151.25</c:v>
                </c:pt>
                <c:pt idx="5228">
                  <c:v>1127.25</c:v>
                </c:pt>
                <c:pt idx="5229">
                  <c:v>1138.25</c:v>
                </c:pt>
                <c:pt idx="5230">
                  <c:v>1128</c:v>
                </c:pt>
                <c:pt idx="5231">
                  <c:v>1134.5</c:v>
                </c:pt>
                <c:pt idx="5232">
                  <c:v>1133</c:v>
                </c:pt>
                <c:pt idx="5233">
                  <c:v>1120.25</c:v>
                </c:pt>
                <c:pt idx="5234">
                  <c:v>1108.25</c:v>
                </c:pt>
                <c:pt idx="5235">
                  <c:v>1084</c:v>
                </c:pt>
                <c:pt idx="5236">
                  <c:v>1095.25</c:v>
                </c:pt>
                <c:pt idx="5237">
                  <c:v>1093.25</c:v>
                </c:pt>
                <c:pt idx="5238">
                  <c:v>1094.75</c:v>
                </c:pt>
                <c:pt idx="5239">
                  <c:v>1088</c:v>
                </c:pt>
                <c:pt idx="5240">
                  <c:v>1078.5</c:v>
                </c:pt>
                <c:pt idx="5241">
                  <c:v>1086.5</c:v>
                </c:pt>
                <c:pt idx="5242">
                  <c:v>1111</c:v>
                </c:pt>
                <c:pt idx="5243">
                  <c:v>1115.25</c:v>
                </c:pt>
                <c:pt idx="5244">
                  <c:v>1083.25</c:v>
                </c:pt>
                <c:pt idx="5245">
                  <c:v>1058</c:v>
                </c:pt>
                <c:pt idx="5246">
                  <c:v>1064</c:v>
                </c:pt>
                <c:pt idx="5247">
                  <c:v>1071.25</c:v>
                </c:pt>
                <c:pt idx="5248">
                  <c:v>1069.5</c:v>
                </c:pt>
                <c:pt idx="5249">
                  <c:v>1076.25</c:v>
                </c:pt>
                <c:pt idx="5250">
                  <c:v>1082</c:v>
                </c:pt>
                <c:pt idx="5251">
                  <c:v>1098.25</c:v>
                </c:pt>
                <c:pt idx="5252">
                  <c:v>1115.25</c:v>
                </c:pt>
                <c:pt idx="5253">
                  <c:v>1119</c:v>
                </c:pt>
                <c:pt idx="5254">
                  <c:v>1118</c:v>
                </c:pt>
                <c:pt idx="5255">
                  <c:v>1112.75</c:v>
                </c:pt>
                <c:pt idx="5256">
                  <c:v>1115.25</c:v>
                </c:pt>
                <c:pt idx="5257">
                  <c:v>1107</c:v>
                </c:pt>
                <c:pt idx="5258">
                  <c:v>1103</c:v>
                </c:pt>
                <c:pt idx="5259">
                  <c:v>1094.5</c:v>
                </c:pt>
                <c:pt idx="5260">
                  <c:v>1108.25</c:v>
                </c:pt>
                <c:pt idx="5261">
                  <c:v>1114</c:v>
                </c:pt>
                <c:pt idx="5262">
                  <c:v>1126.5</c:v>
                </c:pt>
                <c:pt idx="5263">
                  <c:v>1136.5</c:v>
                </c:pt>
                <c:pt idx="5264">
                  <c:v>1134.5</c:v>
                </c:pt>
                <c:pt idx="5265">
                  <c:v>1135</c:v>
                </c:pt>
                <c:pt idx="5266">
                  <c:v>1125.75</c:v>
                </c:pt>
                <c:pt idx="5267">
                  <c:v>1115.75</c:v>
                </c:pt>
                <c:pt idx="5268">
                  <c:v>1120.5</c:v>
                </c:pt>
                <c:pt idx="5269">
                  <c:v>1104</c:v>
                </c:pt>
                <c:pt idx="5270">
                  <c:v>1106.25</c:v>
                </c:pt>
                <c:pt idx="5271">
                  <c:v>1104.25</c:v>
                </c:pt>
                <c:pt idx="5272">
                  <c:v>1124.75</c:v>
                </c:pt>
                <c:pt idx="5273">
                  <c:v>1121.75</c:v>
                </c:pt>
                <c:pt idx="5274">
                  <c:v>1122.75</c:v>
                </c:pt>
                <c:pt idx="5275">
                  <c:v>1105.5</c:v>
                </c:pt>
                <c:pt idx="5276">
                  <c:v>1097.25</c:v>
                </c:pt>
                <c:pt idx="5277">
                  <c:v>1101.5</c:v>
                </c:pt>
                <c:pt idx="5278">
                  <c:v>1090.75</c:v>
                </c:pt>
                <c:pt idx="5279">
                  <c:v>1093</c:v>
                </c:pt>
                <c:pt idx="5280">
                  <c:v>1096.5</c:v>
                </c:pt>
                <c:pt idx="5281">
                  <c:v>1107.5</c:v>
                </c:pt>
                <c:pt idx="5282">
                  <c:v>1107</c:v>
                </c:pt>
                <c:pt idx="5283">
                  <c:v>1115.5</c:v>
                </c:pt>
                <c:pt idx="5284">
                  <c:v>1123.5</c:v>
                </c:pt>
                <c:pt idx="5285">
                  <c:v>1123.5</c:v>
                </c:pt>
                <c:pt idx="5286">
                  <c:v>1123.5</c:v>
                </c:pt>
                <c:pt idx="5287">
                  <c:v>1132.75</c:v>
                </c:pt>
                <c:pt idx="5288">
                  <c:v>1142</c:v>
                </c:pt>
                <c:pt idx="5289">
                  <c:v>1148</c:v>
                </c:pt>
                <c:pt idx="5290">
                  <c:v>1152.5</c:v>
                </c:pt>
                <c:pt idx="5291">
                  <c:v>1158.75</c:v>
                </c:pt>
                <c:pt idx="5292">
                  <c:v>1148.25</c:v>
                </c:pt>
                <c:pt idx="5293">
                  <c:v>1153.75</c:v>
                </c:pt>
                <c:pt idx="5294">
                  <c:v>1154.5</c:v>
                </c:pt>
                <c:pt idx="5295">
                  <c:v>1151.5</c:v>
                </c:pt>
                <c:pt idx="5296">
                  <c:v>1136.25</c:v>
                </c:pt>
                <c:pt idx="5297">
                  <c:v>1144.75</c:v>
                </c:pt>
                <c:pt idx="5298">
                  <c:v>1143</c:v>
                </c:pt>
                <c:pt idx="5299">
                  <c:v>1133.75</c:v>
                </c:pt>
                <c:pt idx="5300">
                  <c:v>1139.5</c:v>
                </c:pt>
                <c:pt idx="5301">
                  <c:v>1154.5</c:v>
                </c:pt>
                <c:pt idx="5302">
                  <c:v>1149.5</c:v>
                </c:pt>
                <c:pt idx="5303">
                  <c:v>1161</c:v>
                </c:pt>
                <c:pt idx="5304">
                  <c:v>1166.75</c:v>
                </c:pt>
                <c:pt idx="5305">
                  <c:v>1179.25</c:v>
                </c:pt>
                <c:pt idx="5306">
                  <c:v>1179.25</c:v>
                </c:pt>
                <c:pt idx="5307">
                  <c:v>1185</c:v>
                </c:pt>
                <c:pt idx="5308">
                  <c:v>1165</c:v>
                </c:pt>
                <c:pt idx="5309">
                  <c:v>1185.25</c:v>
                </c:pt>
                <c:pt idx="5310">
                  <c:v>1202.25</c:v>
                </c:pt>
                <c:pt idx="5311">
                  <c:v>1196.5</c:v>
                </c:pt>
                <c:pt idx="5312">
                  <c:v>1222.5</c:v>
                </c:pt>
                <c:pt idx="5313">
                  <c:v>1237.5</c:v>
                </c:pt>
                <c:pt idx="5314">
                  <c:v>1237.5</c:v>
                </c:pt>
                <c:pt idx="5315">
                  <c:v>1236.5</c:v>
                </c:pt>
                <c:pt idx="5316">
                  <c:v>1236</c:v>
                </c:pt>
                <c:pt idx="5317">
                  <c:v>1216.75</c:v>
                </c:pt>
                <c:pt idx="5318">
                  <c:v>1195</c:v>
                </c:pt>
                <c:pt idx="5319">
                  <c:v>1192</c:v>
                </c:pt>
                <c:pt idx="5320">
                  <c:v>1179.75</c:v>
                </c:pt>
                <c:pt idx="5321">
                  <c:v>1187</c:v>
                </c:pt>
                <c:pt idx="5322">
                  <c:v>1198.25</c:v>
                </c:pt>
                <c:pt idx="5323">
                  <c:v>1212</c:v>
                </c:pt>
                <c:pt idx="5324">
                  <c:v>1211</c:v>
                </c:pt>
                <c:pt idx="5325">
                  <c:v>1207.5</c:v>
                </c:pt>
                <c:pt idx="5326">
                  <c:v>1207.5</c:v>
                </c:pt>
                <c:pt idx="5327">
                  <c:v>1227.75</c:v>
                </c:pt>
                <c:pt idx="5328">
                  <c:v>1215</c:v>
                </c:pt>
                <c:pt idx="5329">
                  <c:v>1215</c:v>
                </c:pt>
                <c:pt idx="5330">
                  <c:v>1203.5</c:v>
                </c:pt>
                <c:pt idx="5331">
                  <c:v>1215</c:v>
                </c:pt>
                <c:pt idx="5332">
                  <c:v>1246</c:v>
                </c:pt>
                <c:pt idx="5333">
                  <c:v>1233.5</c:v>
                </c:pt>
                <c:pt idx="5334">
                  <c:v>1217.5</c:v>
                </c:pt>
                <c:pt idx="5335">
                  <c:v>1220</c:v>
                </c:pt>
                <c:pt idx="5336">
                  <c:v>1223.75</c:v>
                </c:pt>
                <c:pt idx="5337">
                  <c:v>1225</c:v>
                </c:pt>
                <c:pt idx="5338">
                  <c:v>1234.5</c:v>
                </c:pt>
                <c:pt idx="5339">
                  <c:v>1245</c:v>
                </c:pt>
                <c:pt idx="5340">
                  <c:v>1256</c:v>
                </c:pt>
                <c:pt idx="5341">
                  <c:v>1254.5</c:v>
                </c:pt>
                <c:pt idx="5342">
                  <c:v>1236</c:v>
                </c:pt>
                <c:pt idx="5343">
                  <c:v>1226.5</c:v>
                </c:pt>
                <c:pt idx="5344">
                  <c:v>1236.25</c:v>
                </c:pt>
                <c:pt idx="5345">
                  <c:v>1254</c:v>
                </c:pt>
                <c:pt idx="5346">
                  <c:v>1261</c:v>
                </c:pt>
                <c:pt idx="5347">
                  <c:v>1234.5</c:v>
                </c:pt>
                <c:pt idx="5348">
                  <c:v>1244</c:v>
                </c:pt>
                <c:pt idx="5349">
                  <c:v>1234</c:v>
                </c:pt>
                <c:pt idx="5350">
                  <c:v>1201.5</c:v>
                </c:pt>
                <c:pt idx="5351">
                  <c:v>1208</c:v>
                </c:pt>
                <c:pt idx="5352">
                  <c:v>1195</c:v>
                </c:pt>
                <c:pt idx="5353">
                  <c:v>1193.25</c:v>
                </c:pt>
                <c:pt idx="5354">
                  <c:v>1193.5</c:v>
                </c:pt>
                <c:pt idx="5355">
                  <c:v>1208.75</c:v>
                </c:pt>
                <c:pt idx="5356">
                  <c:v>1205.5</c:v>
                </c:pt>
                <c:pt idx="5357">
                  <c:v>1216</c:v>
                </c:pt>
                <c:pt idx="5358">
                  <c:v>1207</c:v>
                </c:pt>
                <c:pt idx="5359">
                  <c:v>1208</c:v>
                </c:pt>
                <c:pt idx="5360">
                  <c:v>1189.25</c:v>
                </c:pt>
                <c:pt idx="5361">
                  <c:v>1181</c:v>
                </c:pt>
                <c:pt idx="5362">
                  <c:v>1183</c:v>
                </c:pt>
                <c:pt idx="5363">
                  <c:v>1191.5</c:v>
                </c:pt>
                <c:pt idx="5364">
                  <c:v>1199.5</c:v>
                </c:pt>
                <c:pt idx="5365">
                  <c:v>1190.5</c:v>
                </c:pt>
                <c:pt idx="5366">
                  <c:v>1183.5</c:v>
                </c:pt>
                <c:pt idx="5367">
                  <c:v>1168</c:v>
                </c:pt>
                <c:pt idx="5368">
                  <c:v>1157</c:v>
                </c:pt>
                <c:pt idx="5369">
                  <c:v>1162.5</c:v>
                </c:pt>
                <c:pt idx="5370">
                  <c:v>1169</c:v>
                </c:pt>
                <c:pt idx="5371">
                  <c:v>1188.5</c:v>
                </c:pt>
                <c:pt idx="5372">
                  <c:v>1187.5</c:v>
                </c:pt>
                <c:pt idx="5373">
                  <c:v>1199.5</c:v>
                </c:pt>
                <c:pt idx="5374">
                  <c:v>1192.5</c:v>
                </c:pt>
                <c:pt idx="5375">
                  <c:v>1207.75</c:v>
                </c:pt>
                <c:pt idx="5376">
                  <c:v>1203</c:v>
                </c:pt>
                <c:pt idx="5377">
                  <c:v>1192.5</c:v>
                </c:pt>
                <c:pt idx="5378">
                  <c:v>1205.5</c:v>
                </c:pt>
                <c:pt idx="5379">
                  <c:v>1213</c:v>
                </c:pt>
                <c:pt idx="5380">
                  <c:v>1214.25</c:v>
                </c:pt>
                <c:pt idx="5381">
                  <c:v>1223.5</c:v>
                </c:pt>
                <c:pt idx="5382">
                  <c:v>1226</c:v>
                </c:pt>
                <c:pt idx="5383">
                  <c:v>1218</c:v>
                </c:pt>
                <c:pt idx="5384">
                  <c:v>1233.5</c:v>
                </c:pt>
                <c:pt idx="5385">
                  <c:v>1223.5</c:v>
                </c:pt>
                <c:pt idx="5386">
                  <c:v>1226</c:v>
                </c:pt>
                <c:pt idx="5387">
                  <c:v>1222</c:v>
                </c:pt>
                <c:pt idx="5388">
                  <c:v>1237.5</c:v>
                </c:pt>
                <c:pt idx="5389">
                  <c:v>1237</c:v>
                </c:pt>
                <c:pt idx="5390">
                  <c:v>1235</c:v>
                </c:pt>
                <c:pt idx="5391">
                  <c:v>1235</c:v>
                </c:pt>
                <c:pt idx="5392">
                  <c:v>1246</c:v>
                </c:pt>
                <c:pt idx="5393">
                  <c:v>1246.5</c:v>
                </c:pt>
                <c:pt idx="5394">
                  <c:v>1248.5</c:v>
                </c:pt>
                <c:pt idx="5395">
                  <c:v>1240.5</c:v>
                </c:pt>
                <c:pt idx="5396">
                  <c:v>1249</c:v>
                </c:pt>
                <c:pt idx="5397">
                  <c:v>1256.75</c:v>
                </c:pt>
                <c:pt idx="5398">
                  <c:v>1255</c:v>
                </c:pt>
                <c:pt idx="5399">
                  <c:v>1255</c:v>
                </c:pt>
                <c:pt idx="5400">
                  <c:v>1246.5</c:v>
                </c:pt>
                <c:pt idx="5401">
                  <c:v>1243.75</c:v>
                </c:pt>
                <c:pt idx="5402">
                  <c:v>1265.5</c:v>
                </c:pt>
                <c:pt idx="5403">
                  <c:v>1267</c:v>
                </c:pt>
                <c:pt idx="5404">
                  <c:v>1272.5</c:v>
                </c:pt>
                <c:pt idx="5405">
                  <c:v>1274</c:v>
                </c:pt>
                <c:pt idx="5406">
                  <c:v>1279.25</c:v>
                </c:pt>
                <c:pt idx="5407">
                  <c:v>1275</c:v>
                </c:pt>
                <c:pt idx="5408">
                  <c:v>1293.5</c:v>
                </c:pt>
                <c:pt idx="5409">
                  <c:v>1290.75</c:v>
                </c:pt>
                <c:pt idx="5410">
                  <c:v>1297</c:v>
                </c:pt>
                <c:pt idx="5411">
                  <c:v>1297</c:v>
                </c:pt>
                <c:pt idx="5412">
                  <c:v>1294</c:v>
                </c:pt>
                <c:pt idx="5413">
                  <c:v>1307.5</c:v>
                </c:pt>
                <c:pt idx="5414">
                  <c:v>1307</c:v>
                </c:pt>
                <c:pt idx="5415">
                  <c:v>1316.25</c:v>
                </c:pt>
                <c:pt idx="5416">
                  <c:v>1313.5</c:v>
                </c:pt>
                <c:pt idx="5417">
                  <c:v>1330.5</c:v>
                </c:pt>
                <c:pt idx="5418">
                  <c:v>1346.5</c:v>
                </c:pt>
                <c:pt idx="5419">
                  <c:v>1345</c:v>
                </c:pt>
                <c:pt idx="5420">
                  <c:v>1341.5</c:v>
                </c:pt>
                <c:pt idx="5421">
                  <c:v>1351.5</c:v>
                </c:pt>
                <c:pt idx="5422">
                  <c:v>1348.5</c:v>
                </c:pt>
                <c:pt idx="5423">
                  <c:v>1365.5</c:v>
                </c:pt>
                <c:pt idx="5424">
                  <c:v>1373.25</c:v>
                </c:pt>
                <c:pt idx="5425">
                  <c:v>1367.5</c:v>
                </c:pt>
                <c:pt idx="5426">
                  <c:v>1367.25</c:v>
                </c:pt>
                <c:pt idx="5427">
                  <c:v>1339</c:v>
                </c:pt>
                <c:pt idx="5428">
                  <c:v>1339</c:v>
                </c:pt>
                <c:pt idx="5429">
                  <c:v>1343.5</c:v>
                </c:pt>
                <c:pt idx="5430">
                  <c:v>1322.5</c:v>
                </c:pt>
                <c:pt idx="5431">
                  <c:v>1337.5</c:v>
                </c:pt>
                <c:pt idx="5432">
                  <c:v>1329.5</c:v>
                </c:pt>
                <c:pt idx="5433">
                  <c:v>1324.5</c:v>
                </c:pt>
                <c:pt idx="5434">
                  <c:v>1333.5</c:v>
                </c:pt>
                <c:pt idx="5435">
                  <c:v>1346.75</c:v>
                </c:pt>
                <c:pt idx="5436">
                  <c:v>1354.5</c:v>
                </c:pt>
                <c:pt idx="5437">
                  <c:v>1351</c:v>
                </c:pt>
                <c:pt idx="5438">
                  <c:v>1345.5</c:v>
                </c:pt>
                <c:pt idx="5439">
                  <c:v>1381</c:v>
                </c:pt>
                <c:pt idx="5440">
                  <c:v>1395.5</c:v>
                </c:pt>
                <c:pt idx="5441">
                  <c:v>1388.5</c:v>
                </c:pt>
                <c:pt idx="5442">
                  <c:v>1421</c:v>
                </c:pt>
                <c:pt idx="5443">
                  <c:v>1390.5</c:v>
                </c:pt>
                <c:pt idx="5444">
                  <c:v>1398.5</c:v>
                </c:pt>
                <c:pt idx="5445">
                  <c:v>1388.5</c:v>
                </c:pt>
                <c:pt idx="5446">
                  <c:v>1368.5</c:v>
                </c:pt>
                <c:pt idx="5447">
                  <c:v>1349</c:v>
                </c:pt>
                <c:pt idx="5448">
                  <c:v>1337.5</c:v>
                </c:pt>
                <c:pt idx="5449">
                  <c:v>1350.25</c:v>
                </c:pt>
                <c:pt idx="5450">
                  <c:v>1342.5</c:v>
                </c:pt>
                <c:pt idx="5451">
                  <c:v>1356.5</c:v>
                </c:pt>
                <c:pt idx="5452">
                  <c:v>1377.5</c:v>
                </c:pt>
                <c:pt idx="5453">
                  <c:v>1372.5</c:v>
                </c:pt>
                <c:pt idx="5454">
                  <c:v>1373.25</c:v>
                </c:pt>
                <c:pt idx="5455">
                  <c:v>1355</c:v>
                </c:pt>
                <c:pt idx="5456">
                  <c:v>1357</c:v>
                </c:pt>
                <c:pt idx="5457">
                  <c:v>1383.5</c:v>
                </c:pt>
                <c:pt idx="5458">
                  <c:v>1385.5</c:v>
                </c:pt>
                <c:pt idx="5459">
                  <c:v>1389</c:v>
                </c:pt>
                <c:pt idx="5460">
                  <c:v>1403.5</c:v>
                </c:pt>
                <c:pt idx="5461">
                  <c:v>1415.25</c:v>
                </c:pt>
                <c:pt idx="5462">
                  <c:v>1420</c:v>
                </c:pt>
                <c:pt idx="5463">
                  <c:v>1385.5</c:v>
                </c:pt>
                <c:pt idx="5464">
                  <c:v>1391.25</c:v>
                </c:pt>
                <c:pt idx="5465">
                  <c:v>1375.25</c:v>
                </c:pt>
                <c:pt idx="5466">
                  <c:v>1399</c:v>
                </c:pt>
                <c:pt idx="5467">
                  <c:v>1394.5</c:v>
                </c:pt>
                <c:pt idx="5468">
                  <c:v>1388.75</c:v>
                </c:pt>
                <c:pt idx="5469">
                  <c:v>1363</c:v>
                </c:pt>
                <c:pt idx="5470">
                  <c:v>1368.5</c:v>
                </c:pt>
                <c:pt idx="5471">
                  <c:v>1380</c:v>
                </c:pt>
                <c:pt idx="5472">
                  <c:v>1383</c:v>
                </c:pt>
                <c:pt idx="5473">
                  <c:v>1387</c:v>
                </c:pt>
                <c:pt idx="5474">
                  <c:v>1373.5</c:v>
                </c:pt>
                <c:pt idx="5475">
                  <c:v>1373.5</c:v>
                </c:pt>
                <c:pt idx="5476">
                  <c:v>1373.5</c:v>
                </c:pt>
                <c:pt idx="5477">
                  <c:v>1373.5</c:v>
                </c:pt>
                <c:pt idx="5478">
                  <c:v>1412.5</c:v>
                </c:pt>
                <c:pt idx="5479">
                  <c:v>1405.5</c:v>
                </c:pt>
                <c:pt idx="5480">
                  <c:v>1405.5</c:v>
                </c:pt>
                <c:pt idx="5481">
                  <c:v>1405.5</c:v>
                </c:pt>
                <c:pt idx="5482">
                  <c:v>1388.5</c:v>
                </c:pt>
                <c:pt idx="5483">
                  <c:v>1368</c:v>
                </c:pt>
                <c:pt idx="5484">
                  <c:v>1368.5</c:v>
                </c:pt>
                <c:pt idx="5485">
                  <c:v>1367</c:v>
                </c:pt>
                <c:pt idx="5486">
                  <c:v>1368.25</c:v>
                </c:pt>
                <c:pt idx="5487">
                  <c:v>1374</c:v>
                </c:pt>
                <c:pt idx="5488">
                  <c:v>1378.75</c:v>
                </c:pt>
                <c:pt idx="5489">
                  <c:v>1381.5</c:v>
                </c:pt>
                <c:pt idx="5490">
                  <c:v>1367</c:v>
                </c:pt>
                <c:pt idx="5491">
                  <c:v>1360.5</c:v>
                </c:pt>
                <c:pt idx="5492">
                  <c:v>1369.5</c:v>
                </c:pt>
                <c:pt idx="5493">
                  <c:v>1372</c:v>
                </c:pt>
                <c:pt idx="5494">
                  <c:v>1345.5</c:v>
                </c:pt>
                <c:pt idx="5495">
                  <c:v>1343.5</c:v>
                </c:pt>
                <c:pt idx="5496">
                  <c:v>1343</c:v>
                </c:pt>
                <c:pt idx="5497">
                  <c:v>1324</c:v>
                </c:pt>
                <c:pt idx="5498">
                  <c:v>1328</c:v>
                </c:pt>
                <c:pt idx="5499">
                  <c:v>1334.5</c:v>
                </c:pt>
                <c:pt idx="5500">
                  <c:v>1319</c:v>
                </c:pt>
                <c:pt idx="5501">
                  <c:v>1327</c:v>
                </c:pt>
                <c:pt idx="5502">
                  <c:v>1331.5</c:v>
                </c:pt>
                <c:pt idx="5503">
                  <c:v>1337</c:v>
                </c:pt>
                <c:pt idx="5504">
                  <c:v>1328</c:v>
                </c:pt>
                <c:pt idx="5505">
                  <c:v>1355</c:v>
                </c:pt>
                <c:pt idx="5506">
                  <c:v>1347.5</c:v>
                </c:pt>
                <c:pt idx="5507">
                  <c:v>1363.5</c:v>
                </c:pt>
                <c:pt idx="5508">
                  <c:v>1365</c:v>
                </c:pt>
                <c:pt idx="5509">
                  <c:v>1353.25</c:v>
                </c:pt>
                <c:pt idx="5510">
                  <c:v>1364</c:v>
                </c:pt>
                <c:pt idx="5511">
                  <c:v>1365</c:v>
                </c:pt>
                <c:pt idx="5512">
                  <c:v>1372.75</c:v>
                </c:pt>
                <c:pt idx="5513">
                  <c:v>1371.25</c:v>
                </c:pt>
                <c:pt idx="5514">
                  <c:v>1379</c:v>
                </c:pt>
                <c:pt idx="5515">
                  <c:v>1383.5</c:v>
                </c:pt>
                <c:pt idx="5516">
                  <c:v>1403</c:v>
                </c:pt>
                <c:pt idx="5517">
                  <c:v>1401</c:v>
                </c:pt>
                <c:pt idx="5518">
                  <c:v>1409.25</c:v>
                </c:pt>
                <c:pt idx="5519">
                  <c:v>1411.5</c:v>
                </c:pt>
                <c:pt idx="5520">
                  <c:v>1402.5</c:v>
                </c:pt>
                <c:pt idx="5521">
                  <c:v>1411</c:v>
                </c:pt>
                <c:pt idx="5522">
                  <c:v>1420.75</c:v>
                </c:pt>
                <c:pt idx="5523">
                  <c:v>1435.5</c:v>
                </c:pt>
                <c:pt idx="5524">
                  <c:v>1421.5</c:v>
                </c:pt>
                <c:pt idx="5525">
                  <c:v>1427</c:v>
                </c:pt>
                <c:pt idx="5526">
                  <c:v>1437.5</c:v>
                </c:pt>
                <c:pt idx="5527">
                  <c:v>1426.25</c:v>
                </c:pt>
                <c:pt idx="5528">
                  <c:v>1431</c:v>
                </c:pt>
                <c:pt idx="5529">
                  <c:v>1413.25</c:v>
                </c:pt>
                <c:pt idx="5530">
                  <c:v>1411.5</c:v>
                </c:pt>
                <c:pt idx="5531">
                  <c:v>1422.25</c:v>
                </c:pt>
                <c:pt idx="5532">
                  <c:v>1400.5</c:v>
                </c:pt>
                <c:pt idx="5533">
                  <c:v>1402</c:v>
                </c:pt>
                <c:pt idx="5534">
                  <c:v>1403.75</c:v>
                </c:pt>
                <c:pt idx="5535">
                  <c:v>1420</c:v>
                </c:pt>
                <c:pt idx="5536">
                  <c:v>1432</c:v>
                </c:pt>
                <c:pt idx="5537">
                  <c:v>1426</c:v>
                </c:pt>
                <c:pt idx="5538">
                  <c:v>1439.5</c:v>
                </c:pt>
                <c:pt idx="5539">
                  <c:v>1447</c:v>
                </c:pt>
                <c:pt idx="5540">
                  <c:v>1436</c:v>
                </c:pt>
                <c:pt idx="5541">
                  <c:v>1417</c:v>
                </c:pt>
                <c:pt idx="5542">
                  <c:v>1417.5</c:v>
                </c:pt>
                <c:pt idx="5543">
                  <c:v>1425.5</c:v>
                </c:pt>
                <c:pt idx="5544">
                  <c:v>1439</c:v>
                </c:pt>
                <c:pt idx="5545">
                  <c:v>1418</c:v>
                </c:pt>
                <c:pt idx="5546">
                  <c:v>1435.5</c:v>
                </c:pt>
                <c:pt idx="5547">
                  <c:v>1433.5</c:v>
                </c:pt>
                <c:pt idx="5548">
                  <c:v>1461.5</c:v>
                </c:pt>
                <c:pt idx="5549">
                  <c:v>1459.5</c:v>
                </c:pt>
                <c:pt idx="5550">
                  <c:v>1469.5</c:v>
                </c:pt>
                <c:pt idx="5551">
                  <c:v>1468</c:v>
                </c:pt>
                <c:pt idx="5552">
                  <c:v>1450.5</c:v>
                </c:pt>
                <c:pt idx="5553">
                  <c:v>1457.5</c:v>
                </c:pt>
                <c:pt idx="5554">
                  <c:v>1465.75</c:v>
                </c:pt>
                <c:pt idx="5555">
                  <c:v>1476.75</c:v>
                </c:pt>
                <c:pt idx="5556">
                  <c:v>1493</c:v>
                </c:pt>
                <c:pt idx="5557">
                  <c:v>1490.5</c:v>
                </c:pt>
                <c:pt idx="5558">
                  <c:v>1501</c:v>
                </c:pt>
                <c:pt idx="5559">
                  <c:v>1504</c:v>
                </c:pt>
                <c:pt idx="5560">
                  <c:v>1504</c:v>
                </c:pt>
                <c:pt idx="5561">
                  <c:v>1504</c:v>
                </c:pt>
                <c:pt idx="5562">
                  <c:v>1497.5</c:v>
                </c:pt>
                <c:pt idx="5563">
                  <c:v>1511</c:v>
                </c:pt>
                <c:pt idx="5564">
                  <c:v>1535.5</c:v>
                </c:pt>
                <c:pt idx="5565">
                  <c:v>1535.5</c:v>
                </c:pt>
                <c:pt idx="5566">
                  <c:v>1535.5</c:v>
                </c:pt>
                <c:pt idx="5567">
                  <c:v>1540.25</c:v>
                </c:pt>
                <c:pt idx="5568">
                  <c:v>1541</c:v>
                </c:pt>
                <c:pt idx="5569">
                  <c:v>1511</c:v>
                </c:pt>
                <c:pt idx="5570">
                  <c:v>1486.5</c:v>
                </c:pt>
                <c:pt idx="5571">
                  <c:v>1502</c:v>
                </c:pt>
                <c:pt idx="5572">
                  <c:v>1513.5</c:v>
                </c:pt>
                <c:pt idx="5573">
                  <c:v>1508</c:v>
                </c:pt>
                <c:pt idx="5574">
                  <c:v>1489.5</c:v>
                </c:pt>
                <c:pt idx="5575">
                  <c:v>1505.75</c:v>
                </c:pt>
                <c:pt idx="5576">
                  <c:v>1500.75</c:v>
                </c:pt>
                <c:pt idx="5577">
                  <c:v>1478.5</c:v>
                </c:pt>
                <c:pt idx="5578">
                  <c:v>1496.5</c:v>
                </c:pt>
                <c:pt idx="5579">
                  <c:v>1493</c:v>
                </c:pt>
                <c:pt idx="5580">
                  <c:v>1490.75</c:v>
                </c:pt>
                <c:pt idx="5581">
                  <c:v>1510.5</c:v>
                </c:pt>
                <c:pt idx="5582">
                  <c:v>1527</c:v>
                </c:pt>
                <c:pt idx="5583">
                  <c:v>1526.25</c:v>
                </c:pt>
                <c:pt idx="5584">
                  <c:v>1518.5</c:v>
                </c:pt>
                <c:pt idx="5585">
                  <c:v>1533</c:v>
                </c:pt>
                <c:pt idx="5586">
                  <c:v>1533</c:v>
                </c:pt>
                <c:pt idx="5587">
                  <c:v>1536.5</c:v>
                </c:pt>
                <c:pt idx="5588">
                  <c:v>1533.75</c:v>
                </c:pt>
                <c:pt idx="5589">
                  <c:v>1539.5</c:v>
                </c:pt>
                <c:pt idx="5590">
                  <c:v>1540</c:v>
                </c:pt>
                <c:pt idx="5591">
                  <c:v>1549</c:v>
                </c:pt>
                <c:pt idx="5592">
                  <c:v>1545</c:v>
                </c:pt>
                <c:pt idx="5593">
                  <c:v>1537.75</c:v>
                </c:pt>
                <c:pt idx="5594">
                  <c:v>1537.75</c:v>
                </c:pt>
                <c:pt idx="5595">
                  <c:v>1529.25</c:v>
                </c:pt>
                <c:pt idx="5596">
                  <c:v>1526.25</c:v>
                </c:pt>
                <c:pt idx="5597">
                  <c:v>1516</c:v>
                </c:pt>
                <c:pt idx="5598">
                  <c:v>1529.75</c:v>
                </c:pt>
                <c:pt idx="5599">
                  <c:v>1523.25</c:v>
                </c:pt>
                <c:pt idx="5600">
                  <c:v>1537.5</c:v>
                </c:pt>
                <c:pt idx="5601">
                  <c:v>1544</c:v>
                </c:pt>
                <c:pt idx="5602">
                  <c:v>1544.75</c:v>
                </c:pt>
                <c:pt idx="5603">
                  <c:v>1552.5</c:v>
                </c:pt>
                <c:pt idx="5604">
                  <c:v>1523</c:v>
                </c:pt>
                <c:pt idx="5605">
                  <c:v>1514.75</c:v>
                </c:pt>
                <c:pt idx="5606">
                  <c:v>1498</c:v>
                </c:pt>
                <c:pt idx="5607">
                  <c:v>1499</c:v>
                </c:pt>
                <c:pt idx="5608">
                  <c:v>1504.25</c:v>
                </c:pt>
                <c:pt idx="5609">
                  <c:v>1505.5</c:v>
                </c:pt>
                <c:pt idx="5610">
                  <c:v>1483</c:v>
                </c:pt>
                <c:pt idx="5611">
                  <c:v>1495</c:v>
                </c:pt>
                <c:pt idx="5612">
                  <c:v>1510</c:v>
                </c:pt>
                <c:pt idx="5613">
                  <c:v>1527.25</c:v>
                </c:pt>
                <c:pt idx="5614">
                  <c:v>1527.5</c:v>
                </c:pt>
                <c:pt idx="5615">
                  <c:v>1541.5</c:v>
                </c:pt>
                <c:pt idx="5616">
                  <c:v>1555.5</c:v>
                </c:pt>
                <c:pt idx="5617">
                  <c:v>1550.5</c:v>
                </c:pt>
                <c:pt idx="5618">
                  <c:v>1579</c:v>
                </c:pt>
                <c:pt idx="5619">
                  <c:v>1590.5</c:v>
                </c:pt>
                <c:pt idx="5620">
                  <c:v>1587</c:v>
                </c:pt>
                <c:pt idx="5621">
                  <c:v>1599</c:v>
                </c:pt>
                <c:pt idx="5622">
                  <c:v>1601</c:v>
                </c:pt>
                <c:pt idx="5623">
                  <c:v>1586</c:v>
                </c:pt>
                <c:pt idx="5624">
                  <c:v>1601</c:v>
                </c:pt>
                <c:pt idx="5625">
                  <c:v>1602</c:v>
                </c:pt>
                <c:pt idx="5626">
                  <c:v>1613.5</c:v>
                </c:pt>
                <c:pt idx="5627">
                  <c:v>1612.75</c:v>
                </c:pt>
                <c:pt idx="5628">
                  <c:v>1625</c:v>
                </c:pt>
                <c:pt idx="5629">
                  <c:v>1613.5</c:v>
                </c:pt>
                <c:pt idx="5630">
                  <c:v>1628.5</c:v>
                </c:pt>
                <c:pt idx="5631">
                  <c:v>1623</c:v>
                </c:pt>
                <c:pt idx="5632">
                  <c:v>1637.75</c:v>
                </c:pt>
                <c:pt idx="5633">
                  <c:v>1669.25</c:v>
                </c:pt>
                <c:pt idx="5634">
                  <c:v>1679.5</c:v>
                </c:pt>
                <c:pt idx="5635">
                  <c:v>1658.75</c:v>
                </c:pt>
                <c:pt idx="5636">
                  <c:v>1693</c:v>
                </c:pt>
                <c:pt idx="5637">
                  <c:v>1736</c:v>
                </c:pt>
                <c:pt idx="5638">
                  <c:v>1772</c:v>
                </c:pt>
                <c:pt idx="5639">
                  <c:v>1760</c:v>
                </c:pt>
                <c:pt idx="5640">
                  <c:v>1736</c:v>
                </c:pt>
                <c:pt idx="5641">
                  <c:v>1739</c:v>
                </c:pt>
                <c:pt idx="5642">
                  <c:v>1782.5</c:v>
                </c:pt>
                <c:pt idx="5643">
                  <c:v>1790</c:v>
                </c:pt>
                <c:pt idx="5644">
                  <c:v>1824</c:v>
                </c:pt>
                <c:pt idx="5645">
                  <c:v>1848</c:v>
                </c:pt>
                <c:pt idx="5646">
                  <c:v>1877.5</c:v>
                </c:pt>
                <c:pt idx="5647">
                  <c:v>1876</c:v>
                </c:pt>
                <c:pt idx="5648">
                  <c:v>1770</c:v>
                </c:pt>
                <c:pt idx="5649">
                  <c:v>1729</c:v>
                </c:pt>
                <c:pt idx="5650">
                  <c:v>1788</c:v>
                </c:pt>
                <c:pt idx="5651">
                  <c:v>1788</c:v>
                </c:pt>
                <c:pt idx="5652">
                  <c:v>1825</c:v>
                </c:pt>
                <c:pt idx="5653">
                  <c:v>1813.5</c:v>
                </c:pt>
                <c:pt idx="5654">
                  <c:v>1821</c:v>
                </c:pt>
                <c:pt idx="5655">
                  <c:v>1875.25</c:v>
                </c:pt>
                <c:pt idx="5656">
                  <c:v>1895</c:v>
                </c:pt>
                <c:pt idx="5657">
                  <c:v>1895</c:v>
                </c:pt>
                <c:pt idx="5658">
                  <c:v>1810</c:v>
                </c:pt>
                <c:pt idx="5659">
                  <c:v>1855</c:v>
                </c:pt>
                <c:pt idx="5660">
                  <c:v>1851</c:v>
                </c:pt>
                <c:pt idx="5661">
                  <c:v>1834</c:v>
                </c:pt>
                <c:pt idx="5662">
                  <c:v>1820</c:v>
                </c:pt>
                <c:pt idx="5663">
                  <c:v>1818.5</c:v>
                </c:pt>
                <c:pt idx="5664">
                  <c:v>1782</c:v>
                </c:pt>
                <c:pt idx="5665">
                  <c:v>1794</c:v>
                </c:pt>
                <c:pt idx="5666">
                  <c:v>1794</c:v>
                </c:pt>
                <c:pt idx="5667">
                  <c:v>1799</c:v>
                </c:pt>
                <c:pt idx="5668">
                  <c:v>1793</c:v>
                </c:pt>
                <c:pt idx="5669">
                  <c:v>1722</c:v>
                </c:pt>
                <c:pt idx="5670">
                  <c:v>1689</c:v>
                </c:pt>
                <c:pt idx="5671">
                  <c:v>1598</c:v>
                </c:pt>
                <c:pt idx="5672">
                  <c:v>1659</c:v>
                </c:pt>
                <c:pt idx="5673">
                  <c:v>1643</c:v>
                </c:pt>
                <c:pt idx="5674">
                  <c:v>1613</c:v>
                </c:pt>
                <c:pt idx="5675">
                  <c:v>1620</c:v>
                </c:pt>
                <c:pt idx="5676">
                  <c:v>1655.5</c:v>
                </c:pt>
                <c:pt idx="5677">
                  <c:v>1638</c:v>
                </c:pt>
                <c:pt idx="5678">
                  <c:v>1617</c:v>
                </c:pt>
                <c:pt idx="5679">
                  <c:v>1635</c:v>
                </c:pt>
                <c:pt idx="5680">
                  <c:v>1652</c:v>
                </c:pt>
                <c:pt idx="5681">
                  <c:v>1661</c:v>
                </c:pt>
                <c:pt idx="5682">
                  <c:v>1663</c:v>
                </c:pt>
                <c:pt idx="5683">
                  <c:v>1682</c:v>
                </c:pt>
                <c:pt idx="5684">
                  <c:v>1656</c:v>
                </c:pt>
                <c:pt idx="5685">
                  <c:v>1678</c:v>
                </c:pt>
                <c:pt idx="5686">
                  <c:v>1682</c:v>
                </c:pt>
                <c:pt idx="5687">
                  <c:v>1631</c:v>
                </c:pt>
                <c:pt idx="5688">
                  <c:v>1652.5</c:v>
                </c:pt>
                <c:pt idx="5689">
                  <c:v>1620</c:v>
                </c:pt>
                <c:pt idx="5690">
                  <c:v>1642.5</c:v>
                </c:pt>
                <c:pt idx="5691">
                  <c:v>1652</c:v>
                </c:pt>
                <c:pt idx="5692">
                  <c:v>1656</c:v>
                </c:pt>
                <c:pt idx="5693">
                  <c:v>1715</c:v>
                </c:pt>
                <c:pt idx="5694">
                  <c:v>1718</c:v>
                </c:pt>
                <c:pt idx="5695">
                  <c:v>1741</c:v>
                </c:pt>
                <c:pt idx="5696">
                  <c:v>1722</c:v>
                </c:pt>
                <c:pt idx="5697">
                  <c:v>1699</c:v>
                </c:pt>
                <c:pt idx="5698">
                  <c:v>1743</c:v>
                </c:pt>
                <c:pt idx="5699">
                  <c:v>1758</c:v>
                </c:pt>
                <c:pt idx="5700">
                  <c:v>1749</c:v>
                </c:pt>
                <c:pt idx="5701">
                  <c:v>1782</c:v>
                </c:pt>
                <c:pt idx="5702">
                  <c:v>1795</c:v>
                </c:pt>
                <c:pt idx="5703">
                  <c:v>1784</c:v>
                </c:pt>
                <c:pt idx="5704">
                  <c:v>1756</c:v>
                </c:pt>
                <c:pt idx="5705">
                  <c:v>1773</c:v>
                </c:pt>
                <c:pt idx="5706">
                  <c:v>1776</c:v>
                </c:pt>
                <c:pt idx="5707">
                  <c:v>1785</c:v>
                </c:pt>
                <c:pt idx="5708">
                  <c:v>1756</c:v>
                </c:pt>
                <c:pt idx="5709">
                  <c:v>1742.5</c:v>
                </c:pt>
                <c:pt idx="5710">
                  <c:v>1719</c:v>
                </c:pt>
                <c:pt idx="5711">
                  <c:v>1702</c:v>
                </c:pt>
                <c:pt idx="5712">
                  <c:v>1699</c:v>
                </c:pt>
                <c:pt idx="5713">
                  <c:v>1681</c:v>
                </c:pt>
                <c:pt idx="5714">
                  <c:v>1692.5</c:v>
                </c:pt>
                <c:pt idx="5715">
                  <c:v>1688.5</c:v>
                </c:pt>
                <c:pt idx="5716">
                  <c:v>1714</c:v>
                </c:pt>
                <c:pt idx="5717">
                  <c:v>1717</c:v>
                </c:pt>
                <c:pt idx="5718">
                  <c:v>1746</c:v>
                </c:pt>
                <c:pt idx="5719">
                  <c:v>1752</c:v>
                </c:pt>
                <c:pt idx="5720">
                  <c:v>1747</c:v>
                </c:pt>
                <c:pt idx="5721">
                  <c:v>1744</c:v>
                </c:pt>
                <c:pt idx="5722">
                  <c:v>1708</c:v>
                </c:pt>
                <c:pt idx="5723">
                  <c:v>1735.5</c:v>
                </c:pt>
                <c:pt idx="5724">
                  <c:v>1715</c:v>
                </c:pt>
                <c:pt idx="5725">
                  <c:v>1709</c:v>
                </c:pt>
                <c:pt idx="5726">
                  <c:v>1659.5</c:v>
                </c:pt>
                <c:pt idx="5727">
                  <c:v>1672.5</c:v>
                </c:pt>
                <c:pt idx="5728">
                  <c:v>1603</c:v>
                </c:pt>
                <c:pt idx="5729">
                  <c:v>1574</c:v>
                </c:pt>
                <c:pt idx="5730">
                  <c:v>1594</c:v>
                </c:pt>
                <c:pt idx="5731">
                  <c:v>1598</c:v>
                </c:pt>
                <c:pt idx="5732">
                  <c:v>1613.5</c:v>
                </c:pt>
                <c:pt idx="5733">
                  <c:v>1608</c:v>
                </c:pt>
                <c:pt idx="5734">
                  <c:v>1606.5</c:v>
                </c:pt>
                <c:pt idx="5735">
                  <c:v>1606.5</c:v>
                </c:pt>
                <c:pt idx="5736">
                  <c:v>1606.5</c:v>
                </c:pt>
                <c:pt idx="5737">
                  <c:v>1606.5</c:v>
                </c:pt>
                <c:pt idx="5738">
                  <c:v>1571</c:v>
                </c:pt>
                <c:pt idx="5739">
                  <c:v>1531</c:v>
                </c:pt>
                <c:pt idx="5740">
                  <c:v>1531</c:v>
                </c:pt>
                <c:pt idx="5741">
                  <c:v>1531</c:v>
                </c:pt>
                <c:pt idx="5742">
                  <c:v>1598</c:v>
                </c:pt>
                <c:pt idx="5743">
                  <c:v>1613</c:v>
                </c:pt>
                <c:pt idx="5744">
                  <c:v>1599</c:v>
                </c:pt>
                <c:pt idx="5745">
                  <c:v>1616.5</c:v>
                </c:pt>
                <c:pt idx="5746">
                  <c:v>1615</c:v>
                </c:pt>
                <c:pt idx="5747">
                  <c:v>1637</c:v>
                </c:pt>
                <c:pt idx="5748">
                  <c:v>1634.5</c:v>
                </c:pt>
                <c:pt idx="5749">
                  <c:v>1661</c:v>
                </c:pt>
                <c:pt idx="5750">
                  <c:v>1635.5</c:v>
                </c:pt>
                <c:pt idx="5751">
                  <c:v>1641</c:v>
                </c:pt>
                <c:pt idx="5752">
                  <c:v>1656</c:v>
                </c:pt>
                <c:pt idx="5753">
                  <c:v>1647</c:v>
                </c:pt>
                <c:pt idx="5754">
                  <c:v>1655</c:v>
                </c:pt>
                <c:pt idx="5755">
                  <c:v>1653</c:v>
                </c:pt>
                <c:pt idx="5756">
                  <c:v>1675.5</c:v>
                </c:pt>
                <c:pt idx="5757">
                  <c:v>1665.5</c:v>
                </c:pt>
                <c:pt idx="5758">
                  <c:v>1650</c:v>
                </c:pt>
                <c:pt idx="5759">
                  <c:v>1727</c:v>
                </c:pt>
                <c:pt idx="5760">
                  <c:v>1726</c:v>
                </c:pt>
                <c:pt idx="5761">
                  <c:v>1729</c:v>
                </c:pt>
                <c:pt idx="5762">
                  <c:v>1744</c:v>
                </c:pt>
                <c:pt idx="5763">
                  <c:v>1740</c:v>
                </c:pt>
                <c:pt idx="5764">
                  <c:v>1751</c:v>
                </c:pt>
                <c:pt idx="5765">
                  <c:v>1734</c:v>
                </c:pt>
                <c:pt idx="5766">
                  <c:v>1719</c:v>
                </c:pt>
                <c:pt idx="5767">
                  <c:v>1724</c:v>
                </c:pt>
                <c:pt idx="5768">
                  <c:v>1746</c:v>
                </c:pt>
                <c:pt idx="5769">
                  <c:v>1748</c:v>
                </c:pt>
                <c:pt idx="5770">
                  <c:v>1711.5</c:v>
                </c:pt>
                <c:pt idx="5771">
                  <c:v>1720</c:v>
                </c:pt>
                <c:pt idx="5772">
                  <c:v>1722</c:v>
                </c:pt>
                <c:pt idx="5773">
                  <c:v>1733</c:v>
                </c:pt>
                <c:pt idx="5774">
                  <c:v>1713</c:v>
                </c:pt>
                <c:pt idx="5775">
                  <c:v>1723</c:v>
                </c:pt>
                <c:pt idx="5776">
                  <c:v>1733</c:v>
                </c:pt>
                <c:pt idx="5777">
                  <c:v>1748</c:v>
                </c:pt>
                <c:pt idx="5778">
                  <c:v>1752</c:v>
                </c:pt>
                <c:pt idx="5779">
                  <c:v>1777</c:v>
                </c:pt>
                <c:pt idx="5780">
                  <c:v>1777.5</c:v>
                </c:pt>
                <c:pt idx="5781">
                  <c:v>1772</c:v>
                </c:pt>
                <c:pt idx="5782">
                  <c:v>1781</c:v>
                </c:pt>
                <c:pt idx="5783">
                  <c:v>1770</c:v>
                </c:pt>
                <c:pt idx="5784">
                  <c:v>1714</c:v>
                </c:pt>
                <c:pt idx="5785">
                  <c:v>1707</c:v>
                </c:pt>
                <c:pt idx="5786">
                  <c:v>1705</c:v>
                </c:pt>
                <c:pt idx="5787">
                  <c:v>1669</c:v>
                </c:pt>
                <c:pt idx="5788">
                  <c:v>1677.5</c:v>
                </c:pt>
                <c:pt idx="5789">
                  <c:v>1690</c:v>
                </c:pt>
                <c:pt idx="5790">
                  <c:v>1687.5</c:v>
                </c:pt>
                <c:pt idx="5791">
                  <c:v>1697.5</c:v>
                </c:pt>
                <c:pt idx="5792">
                  <c:v>1690</c:v>
                </c:pt>
                <c:pt idx="5793">
                  <c:v>1644.25</c:v>
                </c:pt>
                <c:pt idx="5794">
                  <c:v>1648</c:v>
                </c:pt>
                <c:pt idx="5795">
                  <c:v>1658</c:v>
                </c:pt>
                <c:pt idx="5796">
                  <c:v>1661.5</c:v>
                </c:pt>
                <c:pt idx="5797">
                  <c:v>1656.75</c:v>
                </c:pt>
                <c:pt idx="5798">
                  <c:v>1649.25</c:v>
                </c:pt>
                <c:pt idx="5799">
                  <c:v>1635.5</c:v>
                </c:pt>
                <c:pt idx="5800">
                  <c:v>1664</c:v>
                </c:pt>
                <c:pt idx="5801">
                  <c:v>1680.25</c:v>
                </c:pt>
                <c:pt idx="5802">
                  <c:v>1692</c:v>
                </c:pt>
                <c:pt idx="5803">
                  <c:v>1676</c:v>
                </c:pt>
                <c:pt idx="5804">
                  <c:v>1657.5</c:v>
                </c:pt>
                <c:pt idx="5805">
                  <c:v>1662.5</c:v>
                </c:pt>
                <c:pt idx="5806">
                  <c:v>1677.5</c:v>
                </c:pt>
                <c:pt idx="5807">
                  <c:v>1676.25</c:v>
                </c:pt>
                <c:pt idx="5808">
                  <c:v>1621</c:v>
                </c:pt>
                <c:pt idx="5809">
                  <c:v>1631</c:v>
                </c:pt>
                <c:pt idx="5810">
                  <c:v>1631</c:v>
                </c:pt>
                <c:pt idx="5811">
                  <c:v>1631</c:v>
                </c:pt>
                <c:pt idx="5812">
                  <c:v>1644</c:v>
                </c:pt>
                <c:pt idx="5813">
                  <c:v>1658</c:v>
                </c:pt>
                <c:pt idx="5814">
                  <c:v>1668.5</c:v>
                </c:pt>
                <c:pt idx="5815">
                  <c:v>1666.5</c:v>
                </c:pt>
                <c:pt idx="5816">
                  <c:v>1653</c:v>
                </c:pt>
                <c:pt idx="5817">
                  <c:v>1635.5</c:v>
                </c:pt>
                <c:pt idx="5818">
                  <c:v>1644</c:v>
                </c:pt>
                <c:pt idx="5819">
                  <c:v>1650</c:v>
                </c:pt>
                <c:pt idx="5820">
                  <c:v>1641.5</c:v>
                </c:pt>
                <c:pt idx="5821">
                  <c:v>1629</c:v>
                </c:pt>
                <c:pt idx="5822">
                  <c:v>1649.5</c:v>
                </c:pt>
                <c:pt idx="5823">
                  <c:v>1637.75</c:v>
                </c:pt>
                <c:pt idx="5824">
                  <c:v>1653.5</c:v>
                </c:pt>
                <c:pt idx="5825">
                  <c:v>1663.5</c:v>
                </c:pt>
                <c:pt idx="5826">
                  <c:v>1651.25</c:v>
                </c:pt>
                <c:pt idx="5827">
                  <c:v>1664</c:v>
                </c:pt>
                <c:pt idx="5828">
                  <c:v>1648</c:v>
                </c:pt>
                <c:pt idx="5829">
                  <c:v>1637.75</c:v>
                </c:pt>
                <c:pt idx="5830">
                  <c:v>1643.75</c:v>
                </c:pt>
                <c:pt idx="5831">
                  <c:v>1643.75</c:v>
                </c:pt>
                <c:pt idx="5832">
                  <c:v>1602.5</c:v>
                </c:pt>
                <c:pt idx="5833">
                  <c:v>1582.5</c:v>
                </c:pt>
                <c:pt idx="5834">
                  <c:v>1598.5</c:v>
                </c:pt>
                <c:pt idx="5835">
                  <c:v>1583</c:v>
                </c:pt>
                <c:pt idx="5836">
                  <c:v>1558.5</c:v>
                </c:pt>
                <c:pt idx="5837">
                  <c:v>1556.5</c:v>
                </c:pt>
                <c:pt idx="5838">
                  <c:v>1548.5</c:v>
                </c:pt>
                <c:pt idx="5839">
                  <c:v>1554</c:v>
                </c:pt>
                <c:pt idx="5840">
                  <c:v>1589.5</c:v>
                </c:pt>
                <c:pt idx="5841">
                  <c:v>1592.5</c:v>
                </c:pt>
                <c:pt idx="5842">
                  <c:v>1582.5</c:v>
                </c:pt>
                <c:pt idx="5843">
                  <c:v>1549</c:v>
                </c:pt>
                <c:pt idx="5844">
                  <c:v>1568.5</c:v>
                </c:pt>
                <c:pt idx="5845">
                  <c:v>1569.5</c:v>
                </c:pt>
                <c:pt idx="5846">
                  <c:v>1574.6</c:v>
                </c:pt>
                <c:pt idx="5847">
                  <c:v>1579.5</c:v>
                </c:pt>
                <c:pt idx="5848">
                  <c:v>1540</c:v>
                </c:pt>
                <c:pt idx="5849">
                  <c:v>1558</c:v>
                </c:pt>
                <c:pt idx="5850">
                  <c:v>1606</c:v>
                </c:pt>
                <c:pt idx="5851">
                  <c:v>1606</c:v>
                </c:pt>
                <c:pt idx="5852">
                  <c:v>1606</c:v>
                </c:pt>
                <c:pt idx="5853">
                  <c:v>1635</c:v>
                </c:pt>
                <c:pt idx="5854">
                  <c:v>1606</c:v>
                </c:pt>
                <c:pt idx="5855">
                  <c:v>1576.5</c:v>
                </c:pt>
                <c:pt idx="5856">
                  <c:v>1584</c:v>
                </c:pt>
                <c:pt idx="5857">
                  <c:v>1603.5</c:v>
                </c:pt>
                <c:pt idx="5858">
                  <c:v>1619.5</c:v>
                </c:pt>
                <c:pt idx="5859">
                  <c:v>1613.5</c:v>
                </c:pt>
                <c:pt idx="5860">
                  <c:v>1627.25</c:v>
                </c:pt>
                <c:pt idx="5861">
                  <c:v>1615.5</c:v>
                </c:pt>
                <c:pt idx="5862">
                  <c:v>1625.5</c:v>
                </c:pt>
                <c:pt idx="5863">
                  <c:v>1601</c:v>
                </c:pt>
                <c:pt idx="5864">
                  <c:v>1582</c:v>
                </c:pt>
                <c:pt idx="5865">
                  <c:v>1565.5</c:v>
                </c:pt>
                <c:pt idx="5866">
                  <c:v>1570</c:v>
                </c:pt>
                <c:pt idx="5867">
                  <c:v>1576</c:v>
                </c:pt>
                <c:pt idx="5868">
                  <c:v>1573.5</c:v>
                </c:pt>
                <c:pt idx="5869">
                  <c:v>1558.5</c:v>
                </c:pt>
                <c:pt idx="5870">
                  <c:v>1598.5</c:v>
                </c:pt>
                <c:pt idx="5871">
                  <c:v>1592</c:v>
                </c:pt>
                <c:pt idx="5872">
                  <c:v>1617.5</c:v>
                </c:pt>
                <c:pt idx="5873">
                  <c:v>1613.5</c:v>
                </c:pt>
                <c:pt idx="5874">
                  <c:v>1604</c:v>
                </c:pt>
                <c:pt idx="5875">
                  <c:v>1587</c:v>
                </c:pt>
                <c:pt idx="5876">
                  <c:v>1585</c:v>
                </c:pt>
                <c:pt idx="5877">
                  <c:v>1595.25</c:v>
                </c:pt>
                <c:pt idx="5878">
                  <c:v>1577</c:v>
                </c:pt>
                <c:pt idx="5879">
                  <c:v>1556.25</c:v>
                </c:pt>
                <c:pt idx="5880">
                  <c:v>1595.5</c:v>
                </c:pt>
                <c:pt idx="5881">
                  <c:v>1589.75</c:v>
                </c:pt>
                <c:pt idx="5882">
                  <c:v>1585.25</c:v>
                </c:pt>
                <c:pt idx="5883">
                  <c:v>1575.25</c:v>
                </c:pt>
                <c:pt idx="5884">
                  <c:v>1584</c:v>
                </c:pt>
                <c:pt idx="5885">
                  <c:v>1576.25</c:v>
                </c:pt>
                <c:pt idx="5886">
                  <c:v>1572.25</c:v>
                </c:pt>
                <c:pt idx="5887">
                  <c:v>1583.25</c:v>
                </c:pt>
                <c:pt idx="5888">
                  <c:v>1601</c:v>
                </c:pt>
                <c:pt idx="5889">
                  <c:v>1618</c:v>
                </c:pt>
                <c:pt idx="5890">
                  <c:v>1618.25</c:v>
                </c:pt>
                <c:pt idx="5891">
                  <c:v>1617.75</c:v>
                </c:pt>
                <c:pt idx="5892">
                  <c:v>1622</c:v>
                </c:pt>
                <c:pt idx="5893">
                  <c:v>1599</c:v>
                </c:pt>
                <c:pt idx="5894">
                  <c:v>1597</c:v>
                </c:pt>
                <c:pt idx="5895">
                  <c:v>1602</c:v>
                </c:pt>
                <c:pt idx="5896">
                  <c:v>1610</c:v>
                </c:pt>
                <c:pt idx="5897">
                  <c:v>1611</c:v>
                </c:pt>
                <c:pt idx="5898">
                  <c:v>1613.25</c:v>
                </c:pt>
                <c:pt idx="5899">
                  <c:v>1615</c:v>
                </c:pt>
                <c:pt idx="5900">
                  <c:v>1618.5</c:v>
                </c:pt>
                <c:pt idx="5901">
                  <c:v>1622.5</c:v>
                </c:pt>
                <c:pt idx="5902">
                  <c:v>1597.75</c:v>
                </c:pt>
                <c:pt idx="5903">
                  <c:v>1601.75</c:v>
                </c:pt>
                <c:pt idx="5904">
                  <c:v>1604.5</c:v>
                </c:pt>
                <c:pt idx="5905">
                  <c:v>1614.75</c:v>
                </c:pt>
                <c:pt idx="5906">
                  <c:v>1615</c:v>
                </c:pt>
                <c:pt idx="5907">
                  <c:v>1639.5</c:v>
                </c:pt>
                <c:pt idx="5908">
                  <c:v>1642</c:v>
                </c:pt>
                <c:pt idx="5909">
                  <c:v>1665.25</c:v>
                </c:pt>
                <c:pt idx="5910">
                  <c:v>1667</c:v>
                </c:pt>
                <c:pt idx="5911">
                  <c:v>1667</c:v>
                </c:pt>
                <c:pt idx="5912">
                  <c:v>1668</c:v>
                </c:pt>
                <c:pt idx="5913">
                  <c:v>1660</c:v>
                </c:pt>
                <c:pt idx="5914">
                  <c:v>1660.5</c:v>
                </c:pt>
                <c:pt idx="5915">
                  <c:v>1648.5</c:v>
                </c:pt>
                <c:pt idx="5916">
                  <c:v>1691.5</c:v>
                </c:pt>
                <c:pt idx="5917">
                  <c:v>1697</c:v>
                </c:pt>
                <c:pt idx="5918">
                  <c:v>1690</c:v>
                </c:pt>
                <c:pt idx="5919">
                  <c:v>1701</c:v>
                </c:pt>
                <c:pt idx="5920">
                  <c:v>1728</c:v>
                </c:pt>
                <c:pt idx="5921">
                  <c:v>1732</c:v>
                </c:pt>
                <c:pt idx="5922">
                  <c:v>1736.75</c:v>
                </c:pt>
                <c:pt idx="5923">
                  <c:v>1737</c:v>
                </c:pt>
                <c:pt idx="5924">
                  <c:v>1733.25</c:v>
                </c:pt>
                <c:pt idx="5925">
                  <c:v>1775.5</c:v>
                </c:pt>
                <c:pt idx="5926">
                  <c:v>1770</c:v>
                </c:pt>
                <c:pt idx="5927">
                  <c:v>1769.5</c:v>
                </c:pt>
                <c:pt idx="5928">
                  <c:v>1766.75</c:v>
                </c:pt>
                <c:pt idx="5929">
                  <c:v>1758.5</c:v>
                </c:pt>
                <c:pt idx="5930">
                  <c:v>1784.5</c:v>
                </c:pt>
                <c:pt idx="5931">
                  <c:v>1762.5</c:v>
                </c:pt>
                <c:pt idx="5932">
                  <c:v>1771.5</c:v>
                </c:pt>
                <c:pt idx="5933">
                  <c:v>1744.75</c:v>
                </c:pt>
                <c:pt idx="5934">
                  <c:v>1763</c:v>
                </c:pt>
                <c:pt idx="5935">
                  <c:v>1776</c:v>
                </c:pt>
                <c:pt idx="5936">
                  <c:v>1787</c:v>
                </c:pt>
                <c:pt idx="5937">
                  <c:v>1775.5</c:v>
                </c:pt>
                <c:pt idx="5938">
                  <c:v>1775.25</c:v>
                </c:pt>
                <c:pt idx="5939">
                  <c:v>1791.75</c:v>
                </c:pt>
                <c:pt idx="5940">
                  <c:v>1784</c:v>
                </c:pt>
                <c:pt idx="5941">
                  <c:v>1773.5</c:v>
                </c:pt>
                <c:pt idx="5942">
                  <c:v>1774</c:v>
                </c:pt>
                <c:pt idx="5943">
                  <c:v>1761.25</c:v>
                </c:pt>
                <c:pt idx="5944">
                  <c:v>1769</c:v>
                </c:pt>
                <c:pt idx="5945">
                  <c:v>1766.75</c:v>
                </c:pt>
                <c:pt idx="5946">
                  <c:v>1736</c:v>
                </c:pt>
                <c:pt idx="5947">
                  <c:v>1746.5</c:v>
                </c:pt>
                <c:pt idx="5948">
                  <c:v>1749</c:v>
                </c:pt>
                <c:pt idx="5949">
                  <c:v>1743</c:v>
                </c:pt>
                <c:pt idx="5950">
                  <c:v>1737</c:v>
                </c:pt>
                <c:pt idx="5951">
                  <c:v>1726.75</c:v>
                </c:pt>
                <c:pt idx="5952">
                  <c:v>1711</c:v>
                </c:pt>
                <c:pt idx="5953">
                  <c:v>1706.5</c:v>
                </c:pt>
                <c:pt idx="5954">
                  <c:v>1715.5</c:v>
                </c:pt>
                <c:pt idx="5955">
                  <c:v>1716</c:v>
                </c:pt>
                <c:pt idx="5956">
                  <c:v>1707</c:v>
                </c:pt>
                <c:pt idx="5957">
                  <c:v>1710</c:v>
                </c:pt>
                <c:pt idx="5958">
                  <c:v>1719</c:v>
                </c:pt>
                <c:pt idx="5959">
                  <c:v>1716.25</c:v>
                </c:pt>
                <c:pt idx="5960">
                  <c:v>1685</c:v>
                </c:pt>
                <c:pt idx="5961">
                  <c:v>1683.5</c:v>
                </c:pt>
                <c:pt idx="5962">
                  <c:v>1691</c:v>
                </c:pt>
                <c:pt idx="5963">
                  <c:v>1715.25</c:v>
                </c:pt>
                <c:pt idx="5964">
                  <c:v>1717</c:v>
                </c:pt>
                <c:pt idx="5965">
                  <c:v>1738.25</c:v>
                </c:pt>
                <c:pt idx="5966">
                  <c:v>1735.25</c:v>
                </c:pt>
                <c:pt idx="5967">
                  <c:v>1726.25</c:v>
                </c:pt>
                <c:pt idx="5968">
                  <c:v>1725.75</c:v>
                </c:pt>
                <c:pt idx="5969">
                  <c:v>1710</c:v>
                </c:pt>
                <c:pt idx="5970">
                  <c:v>1713.5</c:v>
                </c:pt>
                <c:pt idx="5971">
                  <c:v>1730.5</c:v>
                </c:pt>
                <c:pt idx="5972">
                  <c:v>1732.25</c:v>
                </c:pt>
                <c:pt idx="5973">
                  <c:v>1724</c:v>
                </c:pt>
                <c:pt idx="5974">
                  <c:v>1731</c:v>
                </c:pt>
                <c:pt idx="5975">
                  <c:v>1734.5</c:v>
                </c:pt>
                <c:pt idx="5976">
                  <c:v>1750.5</c:v>
                </c:pt>
                <c:pt idx="5977">
                  <c:v>1746.25</c:v>
                </c:pt>
                <c:pt idx="5978">
                  <c:v>1708</c:v>
                </c:pt>
                <c:pt idx="5979">
                  <c:v>1725</c:v>
                </c:pt>
                <c:pt idx="5980">
                  <c:v>1726</c:v>
                </c:pt>
                <c:pt idx="5981">
                  <c:v>1720</c:v>
                </c:pt>
                <c:pt idx="5982">
                  <c:v>1697.75</c:v>
                </c:pt>
                <c:pt idx="5983">
                  <c:v>1694</c:v>
                </c:pt>
                <c:pt idx="5984">
                  <c:v>1694.25</c:v>
                </c:pt>
                <c:pt idx="5985">
                  <c:v>1701.5</c:v>
                </c:pt>
                <c:pt idx="5986">
                  <c:v>1712.5</c:v>
                </c:pt>
                <c:pt idx="5987">
                  <c:v>1710</c:v>
                </c:pt>
                <c:pt idx="5988">
                  <c:v>1716.25</c:v>
                </c:pt>
                <c:pt idx="5989">
                  <c:v>1692.75</c:v>
                </c:pt>
                <c:pt idx="5990">
                  <c:v>1696.25</c:v>
                </c:pt>
                <c:pt idx="5991">
                  <c:v>1695.75</c:v>
                </c:pt>
                <c:pt idx="5992">
                  <c:v>1694</c:v>
                </c:pt>
                <c:pt idx="5993">
                  <c:v>1665</c:v>
                </c:pt>
                <c:pt idx="5994">
                  <c:v>1650.5</c:v>
                </c:pt>
                <c:pt idx="5995">
                  <c:v>1651.5</c:v>
                </c:pt>
                <c:pt idx="5996">
                  <c:v>1651.5</c:v>
                </c:pt>
                <c:pt idx="5997">
                  <c:v>1651.5</c:v>
                </c:pt>
                <c:pt idx="5998">
                  <c:v>1651.5</c:v>
                </c:pt>
                <c:pt idx="5999">
                  <c:v>1655.5</c:v>
                </c:pt>
                <c:pt idx="6000">
                  <c:v>1657.5</c:v>
                </c:pt>
                <c:pt idx="6001">
                  <c:v>1657.5</c:v>
                </c:pt>
                <c:pt idx="6002">
                  <c:v>1657.5</c:v>
                </c:pt>
                <c:pt idx="6003">
                  <c:v>1693.75</c:v>
                </c:pt>
                <c:pt idx="6004">
                  <c:v>1679.5</c:v>
                </c:pt>
                <c:pt idx="6005">
                  <c:v>1648</c:v>
                </c:pt>
                <c:pt idx="6006">
                  <c:v>1645.25</c:v>
                </c:pt>
                <c:pt idx="6007">
                  <c:v>1656</c:v>
                </c:pt>
                <c:pt idx="6008">
                  <c:v>1657.75</c:v>
                </c:pt>
                <c:pt idx="6009">
                  <c:v>1675</c:v>
                </c:pt>
                <c:pt idx="6010">
                  <c:v>1657.5</c:v>
                </c:pt>
                <c:pt idx="6011">
                  <c:v>1666.5</c:v>
                </c:pt>
                <c:pt idx="6012">
                  <c:v>1680.5</c:v>
                </c:pt>
                <c:pt idx="6013">
                  <c:v>1676.25</c:v>
                </c:pt>
                <c:pt idx="6014">
                  <c:v>1675</c:v>
                </c:pt>
                <c:pt idx="6015">
                  <c:v>1688.5</c:v>
                </c:pt>
                <c:pt idx="6016">
                  <c:v>1687.5</c:v>
                </c:pt>
                <c:pt idx="6017">
                  <c:v>1690.5</c:v>
                </c:pt>
                <c:pt idx="6018">
                  <c:v>1690.25</c:v>
                </c:pt>
                <c:pt idx="6019">
                  <c:v>1671</c:v>
                </c:pt>
                <c:pt idx="6020">
                  <c:v>1660</c:v>
                </c:pt>
                <c:pt idx="6021">
                  <c:v>1656.5</c:v>
                </c:pt>
                <c:pt idx="6022">
                  <c:v>1663.5</c:v>
                </c:pt>
                <c:pt idx="6023">
                  <c:v>1677.5</c:v>
                </c:pt>
                <c:pt idx="6024">
                  <c:v>1664.75</c:v>
                </c:pt>
                <c:pt idx="6025">
                  <c:v>1669</c:v>
                </c:pt>
                <c:pt idx="6026">
                  <c:v>1666</c:v>
                </c:pt>
                <c:pt idx="6027">
                  <c:v>1673.5</c:v>
                </c:pt>
                <c:pt idx="6028">
                  <c:v>1674.25</c:v>
                </c:pt>
                <c:pt idx="6029">
                  <c:v>1668</c:v>
                </c:pt>
                <c:pt idx="6030">
                  <c:v>1668.25</c:v>
                </c:pt>
                <c:pt idx="6031">
                  <c:v>1652</c:v>
                </c:pt>
                <c:pt idx="6032">
                  <c:v>1647.5</c:v>
                </c:pt>
                <c:pt idx="6033">
                  <c:v>1645</c:v>
                </c:pt>
                <c:pt idx="6034">
                  <c:v>1646</c:v>
                </c:pt>
                <c:pt idx="6035">
                  <c:v>1612.25</c:v>
                </c:pt>
                <c:pt idx="6036">
                  <c:v>1610.75</c:v>
                </c:pt>
                <c:pt idx="6037">
                  <c:v>1607.75</c:v>
                </c:pt>
                <c:pt idx="6038">
                  <c:v>1588.5</c:v>
                </c:pt>
                <c:pt idx="6039">
                  <c:v>1577</c:v>
                </c:pt>
                <c:pt idx="6040">
                  <c:v>1576.5</c:v>
                </c:pt>
                <c:pt idx="6041">
                  <c:v>1586.25</c:v>
                </c:pt>
                <c:pt idx="6042">
                  <c:v>1590.5</c:v>
                </c:pt>
                <c:pt idx="6043">
                  <c:v>1604.25</c:v>
                </c:pt>
                <c:pt idx="6044">
                  <c:v>1588.5</c:v>
                </c:pt>
                <c:pt idx="6045">
                  <c:v>1582.25</c:v>
                </c:pt>
                <c:pt idx="6046">
                  <c:v>1574.25</c:v>
                </c:pt>
                <c:pt idx="6047">
                  <c:v>1579.75</c:v>
                </c:pt>
                <c:pt idx="6048">
                  <c:v>1574</c:v>
                </c:pt>
                <c:pt idx="6049">
                  <c:v>1579.5</c:v>
                </c:pt>
                <c:pt idx="6050">
                  <c:v>1581.75</c:v>
                </c:pt>
                <c:pt idx="6051">
                  <c:v>1579</c:v>
                </c:pt>
                <c:pt idx="6052">
                  <c:v>1594</c:v>
                </c:pt>
                <c:pt idx="6053">
                  <c:v>1589.25</c:v>
                </c:pt>
                <c:pt idx="6054">
                  <c:v>1586</c:v>
                </c:pt>
                <c:pt idx="6055">
                  <c:v>1595.5</c:v>
                </c:pt>
                <c:pt idx="6056">
                  <c:v>1603.75</c:v>
                </c:pt>
                <c:pt idx="6057">
                  <c:v>1610.75</c:v>
                </c:pt>
                <c:pt idx="6058">
                  <c:v>1607.5</c:v>
                </c:pt>
                <c:pt idx="6059">
                  <c:v>1613.75</c:v>
                </c:pt>
                <c:pt idx="6060">
                  <c:v>1607.75</c:v>
                </c:pt>
                <c:pt idx="6061">
                  <c:v>1599.25</c:v>
                </c:pt>
                <c:pt idx="6062">
                  <c:v>1598</c:v>
                </c:pt>
                <c:pt idx="6063">
                  <c:v>1603</c:v>
                </c:pt>
                <c:pt idx="6064">
                  <c:v>1598.25</c:v>
                </c:pt>
                <c:pt idx="6065">
                  <c:v>1598.25</c:v>
                </c:pt>
                <c:pt idx="6066">
                  <c:v>1598.25</c:v>
                </c:pt>
                <c:pt idx="6067">
                  <c:v>1583.5</c:v>
                </c:pt>
                <c:pt idx="6068">
                  <c:v>1574.75</c:v>
                </c:pt>
                <c:pt idx="6069">
                  <c:v>1546.5</c:v>
                </c:pt>
                <c:pt idx="6070">
                  <c:v>1568</c:v>
                </c:pt>
                <c:pt idx="6071">
                  <c:v>1575</c:v>
                </c:pt>
                <c:pt idx="6072">
                  <c:v>1577.25</c:v>
                </c:pt>
                <c:pt idx="6073">
                  <c:v>1575</c:v>
                </c:pt>
                <c:pt idx="6074">
                  <c:v>1565</c:v>
                </c:pt>
                <c:pt idx="6075">
                  <c:v>1535.5</c:v>
                </c:pt>
                <c:pt idx="6076">
                  <c:v>1395</c:v>
                </c:pt>
                <c:pt idx="6077">
                  <c:v>1380</c:v>
                </c:pt>
                <c:pt idx="6078">
                  <c:v>1392</c:v>
                </c:pt>
                <c:pt idx="6079">
                  <c:v>1393.75</c:v>
                </c:pt>
                <c:pt idx="6080">
                  <c:v>1405.5</c:v>
                </c:pt>
                <c:pt idx="6081">
                  <c:v>1424.5</c:v>
                </c:pt>
                <c:pt idx="6082">
                  <c:v>1408</c:v>
                </c:pt>
                <c:pt idx="6083">
                  <c:v>1428.5</c:v>
                </c:pt>
                <c:pt idx="6084">
                  <c:v>1451</c:v>
                </c:pt>
                <c:pt idx="6085">
                  <c:v>1471.5</c:v>
                </c:pt>
                <c:pt idx="6086">
                  <c:v>1467.5</c:v>
                </c:pt>
                <c:pt idx="6087">
                  <c:v>1469</c:v>
                </c:pt>
                <c:pt idx="6088">
                  <c:v>1454.75</c:v>
                </c:pt>
                <c:pt idx="6089">
                  <c:v>1469.25</c:v>
                </c:pt>
                <c:pt idx="6090">
                  <c:v>1469.25</c:v>
                </c:pt>
                <c:pt idx="6091">
                  <c:v>1469.25</c:v>
                </c:pt>
                <c:pt idx="6092">
                  <c:v>1444.25</c:v>
                </c:pt>
                <c:pt idx="6093">
                  <c:v>1468</c:v>
                </c:pt>
                <c:pt idx="6094">
                  <c:v>1465.5</c:v>
                </c:pt>
                <c:pt idx="6095">
                  <c:v>1426.5</c:v>
                </c:pt>
                <c:pt idx="6096">
                  <c:v>1430.75</c:v>
                </c:pt>
                <c:pt idx="6097">
                  <c:v>1433.75</c:v>
                </c:pt>
                <c:pt idx="6098">
                  <c:v>1410</c:v>
                </c:pt>
                <c:pt idx="6099">
                  <c:v>1381</c:v>
                </c:pt>
                <c:pt idx="6100">
                  <c:v>1368.75</c:v>
                </c:pt>
                <c:pt idx="6101">
                  <c:v>1354.75</c:v>
                </c:pt>
                <c:pt idx="6102">
                  <c:v>1360.75</c:v>
                </c:pt>
                <c:pt idx="6103">
                  <c:v>1408.5</c:v>
                </c:pt>
                <c:pt idx="6104">
                  <c:v>1380.5</c:v>
                </c:pt>
                <c:pt idx="6105">
                  <c:v>1390.25</c:v>
                </c:pt>
                <c:pt idx="6106">
                  <c:v>1390.25</c:v>
                </c:pt>
                <c:pt idx="6107">
                  <c:v>1376.5</c:v>
                </c:pt>
                <c:pt idx="6108">
                  <c:v>1382.5</c:v>
                </c:pt>
                <c:pt idx="6109">
                  <c:v>1413.5</c:v>
                </c:pt>
                <c:pt idx="6110">
                  <c:v>1394.5</c:v>
                </c:pt>
                <c:pt idx="6111">
                  <c:v>1402.5</c:v>
                </c:pt>
                <c:pt idx="6112">
                  <c:v>1399.5</c:v>
                </c:pt>
                <c:pt idx="6113">
                  <c:v>1404</c:v>
                </c:pt>
                <c:pt idx="6114">
                  <c:v>1400</c:v>
                </c:pt>
                <c:pt idx="6115">
                  <c:v>1386</c:v>
                </c:pt>
                <c:pt idx="6116">
                  <c:v>1383.25</c:v>
                </c:pt>
                <c:pt idx="6117">
                  <c:v>1374.25</c:v>
                </c:pt>
                <c:pt idx="6118">
                  <c:v>1382.75</c:v>
                </c:pt>
                <c:pt idx="6119">
                  <c:v>1385</c:v>
                </c:pt>
                <c:pt idx="6120">
                  <c:v>1391.25</c:v>
                </c:pt>
                <c:pt idx="6121">
                  <c:v>1384.75</c:v>
                </c:pt>
                <c:pt idx="6122">
                  <c:v>1366.75</c:v>
                </c:pt>
                <c:pt idx="6123">
                  <c:v>1372.75</c:v>
                </c:pt>
                <c:pt idx="6124">
                  <c:v>1292.5</c:v>
                </c:pt>
                <c:pt idx="6125">
                  <c:v>1295.25</c:v>
                </c:pt>
                <c:pt idx="6126">
                  <c:v>1286.75</c:v>
                </c:pt>
                <c:pt idx="6127">
                  <c:v>1279</c:v>
                </c:pt>
                <c:pt idx="6128">
                  <c:v>1236.25</c:v>
                </c:pt>
                <c:pt idx="6129">
                  <c:v>1232.75</c:v>
                </c:pt>
                <c:pt idx="6130">
                  <c:v>1192</c:v>
                </c:pt>
                <c:pt idx="6131">
                  <c:v>1242.75</c:v>
                </c:pt>
                <c:pt idx="6132">
                  <c:v>1252.5</c:v>
                </c:pt>
                <c:pt idx="6133">
                  <c:v>1250</c:v>
                </c:pt>
                <c:pt idx="6134">
                  <c:v>1251.75</c:v>
                </c:pt>
                <c:pt idx="6135">
                  <c:v>1212.75</c:v>
                </c:pt>
                <c:pt idx="6136">
                  <c:v>1235.25</c:v>
                </c:pt>
                <c:pt idx="6137">
                  <c:v>1255.5</c:v>
                </c:pt>
                <c:pt idx="6138">
                  <c:v>1256</c:v>
                </c:pt>
                <c:pt idx="6139">
                  <c:v>1285</c:v>
                </c:pt>
                <c:pt idx="6140">
                  <c:v>1279.75</c:v>
                </c:pt>
                <c:pt idx="6141">
                  <c:v>1284.75</c:v>
                </c:pt>
                <c:pt idx="6142">
                  <c:v>1291.5</c:v>
                </c:pt>
                <c:pt idx="6143">
                  <c:v>1297.25</c:v>
                </c:pt>
                <c:pt idx="6144">
                  <c:v>1283.25</c:v>
                </c:pt>
                <c:pt idx="6145">
                  <c:v>1295.75</c:v>
                </c:pt>
                <c:pt idx="6146">
                  <c:v>1327</c:v>
                </c:pt>
                <c:pt idx="6147">
                  <c:v>1333.5</c:v>
                </c:pt>
                <c:pt idx="6148">
                  <c:v>1335</c:v>
                </c:pt>
                <c:pt idx="6149">
                  <c:v>1326</c:v>
                </c:pt>
                <c:pt idx="6150">
                  <c:v>1331</c:v>
                </c:pt>
                <c:pt idx="6151">
                  <c:v>1329.75</c:v>
                </c:pt>
                <c:pt idx="6152">
                  <c:v>1324.15</c:v>
                </c:pt>
                <c:pt idx="6153">
                  <c:v>1314.5</c:v>
                </c:pt>
                <c:pt idx="6154">
                  <c:v>1315</c:v>
                </c:pt>
                <c:pt idx="6155">
                  <c:v>1309.25</c:v>
                </c:pt>
                <c:pt idx="6156">
                  <c:v>1304.75</c:v>
                </c:pt>
                <c:pt idx="6157">
                  <c:v>1280.5</c:v>
                </c:pt>
                <c:pt idx="6158">
                  <c:v>1282.5</c:v>
                </c:pt>
                <c:pt idx="6159">
                  <c:v>1298.25</c:v>
                </c:pt>
                <c:pt idx="6160">
                  <c:v>1309</c:v>
                </c:pt>
                <c:pt idx="6161">
                  <c:v>1341</c:v>
                </c:pt>
                <c:pt idx="6162">
                  <c:v>1328.5</c:v>
                </c:pt>
                <c:pt idx="6163">
                  <c:v>1326.5</c:v>
                </c:pt>
                <c:pt idx="6164">
                  <c:v>1329.75</c:v>
                </c:pt>
                <c:pt idx="6165">
                  <c:v>1369.25</c:v>
                </c:pt>
                <c:pt idx="6166">
                  <c:v>1365</c:v>
                </c:pt>
                <c:pt idx="6167">
                  <c:v>1372.5</c:v>
                </c:pt>
                <c:pt idx="6168">
                  <c:v>1363</c:v>
                </c:pt>
                <c:pt idx="6169">
                  <c:v>1375.5</c:v>
                </c:pt>
                <c:pt idx="6170">
                  <c:v>1377.5</c:v>
                </c:pt>
                <c:pt idx="6171">
                  <c:v>1377.5</c:v>
                </c:pt>
                <c:pt idx="6172">
                  <c:v>1419.25</c:v>
                </c:pt>
                <c:pt idx="6173">
                  <c:v>1419.5</c:v>
                </c:pt>
                <c:pt idx="6174">
                  <c:v>1407.75</c:v>
                </c:pt>
                <c:pt idx="6175">
                  <c:v>1394.75</c:v>
                </c:pt>
                <c:pt idx="6176">
                  <c:v>1392.25</c:v>
                </c:pt>
                <c:pt idx="6177">
                  <c:v>1399.5</c:v>
                </c:pt>
                <c:pt idx="6178">
                  <c:v>1390</c:v>
                </c:pt>
                <c:pt idx="6179">
                  <c:v>1385</c:v>
                </c:pt>
                <c:pt idx="6180">
                  <c:v>1387</c:v>
                </c:pt>
                <c:pt idx="6181">
                  <c:v>1390</c:v>
                </c:pt>
                <c:pt idx="6182">
                  <c:v>1358.25</c:v>
                </c:pt>
                <c:pt idx="6183">
                  <c:v>1363.75</c:v>
                </c:pt>
                <c:pt idx="6184">
                  <c:v>1328</c:v>
                </c:pt>
                <c:pt idx="6185">
                  <c:v>1318.5</c:v>
                </c:pt>
                <c:pt idx="6186">
                  <c:v>1324</c:v>
                </c:pt>
                <c:pt idx="6187">
                  <c:v>1312.25</c:v>
                </c:pt>
                <c:pt idx="6188">
                  <c:v>1301</c:v>
                </c:pt>
                <c:pt idx="6189">
                  <c:v>1365.5</c:v>
                </c:pt>
                <c:pt idx="6190">
                  <c:v>1349.25</c:v>
                </c:pt>
                <c:pt idx="6191">
                  <c:v>1323</c:v>
                </c:pt>
                <c:pt idx="6192">
                  <c:v>1314.25</c:v>
                </c:pt>
                <c:pt idx="6193">
                  <c:v>1322.75</c:v>
                </c:pt>
                <c:pt idx="6194">
                  <c:v>1333</c:v>
                </c:pt>
                <c:pt idx="6195">
                  <c:v>1341</c:v>
                </c:pt>
                <c:pt idx="6196">
                  <c:v>1326.5</c:v>
                </c:pt>
                <c:pt idx="6197">
                  <c:v>1290.75</c:v>
                </c:pt>
                <c:pt idx="6198">
                  <c:v>1306.25</c:v>
                </c:pt>
                <c:pt idx="6199">
                  <c:v>1316</c:v>
                </c:pt>
                <c:pt idx="6200">
                  <c:v>1309.75</c:v>
                </c:pt>
                <c:pt idx="6201">
                  <c:v>1323.5</c:v>
                </c:pt>
                <c:pt idx="6202">
                  <c:v>1329.5</c:v>
                </c:pt>
                <c:pt idx="6203">
                  <c:v>1304</c:v>
                </c:pt>
                <c:pt idx="6204">
                  <c:v>1298.5</c:v>
                </c:pt>
                <c:pt idx="6205">
                  <c:v>1265.5</c:v>
                </c:pt>
                <c:pt idx="6206">
                  <c:v>1285.5</c:v>
                </c:pt>
                <c:pt idx="6207">
                  <c:v>1270.5</c:v>
                </c:pt>
                <c:pt idx="6208">
                  <c:v>1273.5</c:v>
                </c:pt>
                <c:pt idx="6209">
                  <c:v>1319.25</c:v>
                </c:pt>
                <c:pt idx="6210">
                  <c:v>1316.5</c:v>
                </c:pt>
                <c:pt idx="6211">
                  <c:v>1317.5</c:v>
                </c:pt>
                <c:pt idx="6212">
                  <c:v>1333</c:v>
                </c:pt>
                <c:pt idx="6213">
                  <c:v>1331.25</c:v>
                </c:pt>
                <c:pt idx="6214">
                  <c:v>1344.75</c:v>
                </c:pt>
                <c:pt idx="6215">
                  <c:v>1347.75</c:v>
                </c:pt>
                <c:pt idx="6216">
                  <c:v>1361</c:v>
                </c:pt>
                <c:pt idx="6217">
                  <c:v>1349.25</c:v>
                </c:pt>
                <c:pt idx="6218">
                  <c:v>1354.75</c:v>
                </c:pt>
                <c:pt idx="6219">
                  <c:v>1324</c:v>
                </c:pt>
                <c:pt idx="6220">
                  <c:v>1306.75</c:v>
                </c:pt>
                <c:pt idx="6221">
                  <c:v>1320.5</c:v>
                </c:pt>
                <c:pt idx="6222">
                  <c:v>1307.25</c:v>
                </c:pt>
                <c:pt idx="6223">
                  <c:v>1319</c:v>
                </c:pt>
                <c:pt idx="6224">
                  <c:v>1307.25</c:v>
                </c:pt>
                <c:pt idx="6225">
                  <c:v>1285.5</c:v>
                </c:pt>
                <c:pt idx="6226">
                  <c:v>1282.5</c:v>
                </c:pt>
                <c:pt idx="6227">
                  <c:v>1281.25</c:v>
                </c:pt>
                <c:pt idx="6228">
                  <c:v>1272.5</c:v>
                </c:pt>
                <c:pt idx="6229">
                  <c:v>1286</c:v>
                </c:pt>
                <c:pt idx="6230">
                  <c:v>1287.25</c:v>
                </c:pt>
                <c:pt idx="6231">
                  <c:v>1283.5</c:v>
                </c:pt>
                <c:pt idx="6232">
                  <c:v>1275.75</c:v>
                </c:pt>
                <c:pt idx="6233">
                  <c:v>1257</c:v>
                </c:pt>
                <c:pt idx="6234">
                  <c:v>1240</c:v>
                </c:pt>
                <c:pt idx="6235">
                  <c:v>1246.25</c:v>
                </c:pt>
                <c:pt idx="6236">
                  <c:v>1243</c:v>
                </c:pt>
                <c:pt idx="6237">
                  <c:v>1247.5</c:v>
                </c:pt>
                <c:pt idx="6238">
                  <c:v>1245</c:v>
                </c:pt>
                <c:pt idx="6239">
                  <c:v>1245.5</c:v>
                </c:pt>
                <c:pt idx="6240">
                  <c:v>1253</c:v>
                </c:pt>
                <c:pt idx="6241">
                  <c:v>1229.5</c:v>
                </c:pt>
                <c:pt idx="6242">
                  <c:v>1217.25</c:v>
                </c:pt>
                <c:pt idx="6243">
                  <c:v>1227.5</c:v>
                </c:pt>
                <c:pt idx="6244">
                  <c:v>1222.5</c:v>
                </c:pt>
                <c:pt idx="6245">
                  <c:v>1233</c:v>
                </c:pt>
                <c:pt idx="6246">
                  <c:v>1237</c:v>
                </c:pt>
                <c:pt idx="6247">
                  <c:v>1266.25</c:v>
                </c:pt>
                <c:pt idx="6248">
                  <c:v>1260.75</c:v>
                </c:pt>
                <c:pt idx="6249">
                  <c:v>1225.25</c:v>
                </c:pt>
                <c:pt idx="6250">
                  <c:v>1232</c:v>
                </c:pt>
                <c:pt idx="6251">
                  <c:v>1234.75</c:v>
                </c:pt>
                <c:pt idx="6252">
                  <c:v>1231.75</c:v>
                </c:pt>
                <c:pt idx="6253">
                  <c:v>1230.5</c:v>
                </c:pt>
                <c:pt idx="6254">
                  <c:v>1196</c:v>
                </c:pt>
                <c:pt idx="6255">
                  <c:v>1195.25</c:v>
                </c:pt>
                <c:pt idx="6256">
                  <c:v>1199</c:v>
                </c:pt>
                <c:pt idx="6257">
                  <c:v>1199</c:v>
                </c:pt>
                <c:pt idx="6258">
                  <c:v>1199</c:v>
                </c:pt>
                <c:pt idx="6259">
                  <c:v>1199</c:v>
                </c:pt>
                <c:pt idx="6260">
                  <c:v>1214.5</c:v>
                </c:pt>
                <c:pt idx="6261">
                  <c:v>1204.5</c:v>
                </c:pt>
                <c:pt idx="6262">
                  <c:v>1204.5</c:v>
                </c:pt>
                <c:pt idx="6263">
                  <c:v>1204.5</c:v>
                </c:pt>
                <c:pt idx="6264">
                  <c:v>1225</c:v>
                </c:pt>
                <c:pt idx="6265">
                  <c:v>1234.5</c:v>
                </c:pt>
                <c:pt idx="6266">
                  <c:v>1246.25</c:v>
                </c:pt>
                <c:pt idx="6267">
                  <c:v>1227.5</c:v>
                </c:pt>
                <c:pt idx="6268">
                  <c:v>1221</c:v>
                </c:pt>
                <c:pt idx="6269">
                  <c:v>1226</c:v>
                </c:pt>
                <c:pt idx="6270">
                  <c:v>1244.25</c:v>
                </c:pt>
                <c:pt idx="6271">
                  <c:v>1248</c:v>
                </c:pt>
                <c:pt idx="6272">
                  <c:v>1251.5</c:v>
                </c:pt>
                <c:pt idx="6273">
                  <c:v>1236</c:v>
                </c:pt>
                <c:pt idx="6274">
                  <c:v>1241.5</c:v>
                </c:pt>
                <c:pt idx="6275">
                  <c:v>1250</c:v>
                </c:pt>
                <c:pt idx="6276">
                  <c:v>1255.75</c:v>
                </c:pt>
                <c:pt idx="6277">
                  <c:v>1238</c:v>
                </c:pt>
                <c:pt idx="6278">
                  <c:v>1241</c:v>
                </c:pt>
                <c:pt idx="6279">
                  <c:v>1263</c:v>
                </c:pt>
                <c:pt idx="6280">
                  <c:v>1267</c:v>
                </c:pt>
                <c:pt idx="6281">
                  <c:v>1260.5</c:v>
                </c:pt>
                <c:pt idx="6282">
                  <c:v>1251.25</c:v>
                </c:pt>
                <c:pt idx="6283">
                  <c:v>1264</c:v>
                </c:pt>
                <c:pt idx="6284">
                  <c:v>1242.5</c:v>
                </c:pt>
                <c:pt idx="6285">
                  <c:v>1251</c:v>
                </c:pt>
                <c:pt idx="6286">
                  <c:v>1262</c:v>
                </c:pt>
                <c:pt idx="6287">
                  <c:v>1250.25</c:v>
                </c:pt>
                <c:pt idx="6288">
                  <c:v>1254.5</c:v>
                </c:pt>
                <c:pt idx="6289">
                  <c:v>1256.5</c:v>
                </c:pt>
                <c:pt idx="6290">
                  <c:v>1259.25</c:v>
                </c:pt>
                <c:pt idx="6291">
                  <c:v>1277</c:v>
                </c:pt>
                <c:pt idx="6292">
                  <c:v>1282</c:v>
                </c:pt>
                <c:pt idx="6293">
                  <c:v>1289.5</c:v>
                </c:pt>
                <c:pt idx="6294">
                  <c:v>1296</c:v>
                </c:pt>
                <c:pt idx="6295">
                  <c:v>1320</c:v>
                </c:pt>
                <c:pt idx="6296">
                  <c:v>1327.5</c:v>
                </c:pt>
                <c:pt idx="6297">
                  <c:v>1320.75</c:v>
                </c:pt>
                <c:pt idx="6298">
                  <c:v>1320.5</c:v>
                </c:pt>
                <c:pt idx="6299">
                  <c:v>1316.25</c:v>
                </c:pt>
                <c:pt idx="6300">
                  <c:v>1323.25</c:v>
                </c:pt>
                <c:pt idx="6301">
                  <c:v>1334.75</c:v>
                </c:pt>
                <c:pt idx="6302">
                  <c:v>1339</c:v>
                </c:pt>
                <c:pt idx="6303">
                  <c:v>1331.75</c:v>
                </c:pt>
                <c:pt idx="6304">
                  <c:v>1332.25</c:v>
                </c:pt>
                <c:pt idx="6305">
                  <c:v>1326.5</c:v>
                </c:pt>
                <c:pt idx="6306">
                  <c:v>1349.5</c:v>
                </c:pt>
                <c:pt idx="6307">
                  <c:v>1334.75</c:v>
                </c:pt>
                <c:pt idx="6308">
                  <c:v>1337</c:v>
                </c:pt>
                <c:pt idx="6309">
                  <c:v>1345.25</c:v>
                </c:pt>
                <c:pt idx="6310">
                  <c:v>1335.25</c:v>
                </c:pt>
                <c:pt idx="6311">
                  <c:v>1344</c:v>
                </c:pt>
                <c:pt idx="6312">
                  <c:v>1346.25</c:v>
                </c:pt>
                <c:pt idx="6313">
                  <c:v>1366</c:v>
                </c:pt>
                <c:pt idx="6314">
                  <c:v>1368.75</c:v>
                </c:pt>
                <c:pt idx="6315">
                  <c:v>1385</c:v>
                </c:pt>
                <c:pt idx="6316">
                  <c:v>1378.5</c:v>
                </c:pt>
                <c:pt idx="6317">
                  <c:v>1355.75</c:v>
                </c:pt>
                <c:pt idx="6318">
                  <c:v>1338</c:v>
                </c:pt>
                <c:pt idx="6319">
                  <c:v>1327</c:v>
                </c:pt>
                <c:pt idx="6320">
                  <c:v>1336</c:v>
                </c:pt>
                <c:pt idx="6321">
                  <c:v>1310.75</c:v>
                </c:pt>
                <c:pt idx="6322">
                  <c:v>1313.5</c:v>
                </c:pt>
                <c:pt idx="6323">
                  <c:v>1304</c:v>
                </c:pt>
                <c:pt idx="6324">
                  <c:v>1296</c:v>
                </c:pt>
                <c:pt idx="6325">
                  <c:v>1294.75</c:v>
                </c:pt>
                <c:pt idx="6326">
                  <c:v>1291.75</c:v>
                </c:pt>
                <c:pt idx="6327">
                  <c:v>1283.75</c:v>
                </c:pt>
                <c:pt idx="6328">
                  <c:v>1292</c:v>
                </c:pt>
                <c:pt idx="6329">
                  <c:v>1284</c:v>
                </c:pt>
                <c:pt idx="6330">
                  <c:v>1297.25</c:v>
                </c:pt>
                <c:pt idx="6331">
                  <c:v>1299</c:v>
                </c:pt>
                <c:pt idx="6332">
                  <c:v>1309.5</c:v>
                </c:pt>
                <c:pt idx="6333">
                  <c:v>1301.75</c:v>
                </c:pt>
                <c:pt idx="6334">
                  <c:v>1320.5</c:v>
                </c:pt>
                <c:pt idx="6335">
                  <c:v>1318</c:v>
                </c:pt>
                <c:pt idx="6336">
                  <c:v>1325.75</c:v>
                </c:pt>
                <c:pt idx="6337">
                  <c:v>1298</c:v>
                </c:pt>
                <c:pt idx="6338">
                  <c:v>1301.5</c:v>
                </c:pt>
                <c:pt idx="6339">
                  <c:v>1299</c:v>
                </c:pt>
                <c:pt idx="6340">
                  <c:v>1299</c:v>
                </c:pt>
                <c:pt idx="6341">
                  <c:v>1299</c:v>
                </c:pt>
                <c:pt idx="6342">
                  <c:v>1286.75</c:v>
                </c:pt>
                <c:pt idx="6343">
                  <c:v>1285.25</c:v>
                </c:pt>
                <c:pt idx="6344">
                  <c:v>1291.5</c:v>
                </c:pt>
                <c:pt idx="6345">
                  <c:v>1301.25</c:v>
                </c:pt>
                <c:pt idx="6346">
                  <c:v>1299</c:v>
                </c:pt>
                <c:pt idx="6347">
                  <c:v>1297.75</c:v>
                </c:pt>
                <c:pt idx="6348">
                  <c:v>1288.5</c:v>
                </c:pt>
                <c:pt idx="6349">
                  <c:v>1278.5</c:v>
                </c:pt>
                <c:pt idx="6350">
                  <c:v>1281.25</c:v>
                </c:pt>
                <c:pt idx="6351">
                  <c:v>1281.25</c:v>
                </c:pt>
                <c:pt idx="6352">
                  <c:v>1306.25</c:v>
                </c:pt>
                <c:pt idx="6353">
                  <c:v>1296</c:v>
                </c:pt>
                <c:pt idx="6354">
                  <c:v>1287</c:v>
                </c:pt>
                <c:pt idx="6355">
                  <c:v>1291.25</c:v>
                </c:pt>
                <c:pt idx="6356">
                  <c:v>1298.75</c:v>
                </c:pt>
                <c:pt idx="6357">
                  <c:v>1296.5</c:v>
                </c:pt>
                <c:pt idx="6358">
                  <c:v>1305.25</c:v>
                </c:pt>
                <c:pt idx="6359">
                  <c:v>1299</c:v>
                </c:pt>
                <c:pt idx="6360">
                  <c:v>1291.5</c:v>
                </c:pt>
                <c:pt idx="6361">
                  <c:v>1302</c:v>
                </c:pt>
                <c:pt idx="6362">
                  <c:v>1295.5</c:v>
                </c:pt>
                <c:pt idx="6363">
                  <c:v>1287.25</c:v>
                </c:pt>
                <c:pt idx="6364">
                  <c:v>1298.5</c:v>
                </c:pt>
                <c:pt idx="6365">
                  <c:v>1291.5</c:v>
                </c:pt>
                <c:pt idx="6366">
                  <c:v>1291.5</c:v>
                </c:pt>
                <c:pt idx="6367">
                  <c:v>1275.5</c:v>
                </c:pt>
                <c:pt idx="6368">
                  <c:v>1263.5</c:v>
                </c:pt>
                <c:pt idx="6369">
                  <c:v>1255</c:v>
                </c:pt>
                <c:pt idx="6370">
                  <c:v>1250.5</c:v>
                </c:pt>
                <c:pt idx="6371">
                  <c:v>1247.25</c:v>
                </c:pt>
                <c:pt idx="6372">
                  <c:v>1242.75</c:v>
                </c:pt>
                <c:pt idx="6373">
                  <c:v>1245.25</c:v>
                </c:pt>
                <c:pt idx="6374">
                  <c:v>1252.5</c:v>
                </c:pt>
                <c:pt idx="6375">
                  <c:v>1247.5</c:v>
                </c:pt>
                <c:pt idx="6376">
                  <c:v>1253.5</c:v>
                </c:pt>
                <c:pt idx="6377">
                  <c:v>1259.5</c:v>
                </c:pt>
                <c:pt idx="6378">
                  <c:v>1262</c:v>
                </c:pt>
                <c:pt idx="6379">
                  <c:v>1265.75</c:v>
                </c:pt>
                <c:pt idx="6380">
                  <c:v>1273</c:v>
                </c:pt>
                <c:pt idx="6381">
                  <c:v>1276.25</c:v>
                </c:pt>
                <c:pt idx="6382">
                  <c:v>1267.5</c:v>
                </c:pt>
                <c:pt idx="6383">
                  <c:v>1269.75</c:v>
                </c:pt>
                <c:pt idx="6384">
                  <c:v>1293</c:v>
                </c:pt>
                <c:pt idx="6385">
                  <c:v>1312.5</c:v>
                </c:pt>
                <c:pt idx="6386">
                  <c:v>1313.5</c:v>
                </c:pt>
                <c:pt idx="6387">
                  <c:v>1318.5</c:v>
                </c:pt>
                <c:pt idx="6388">
                  <c:v>1316.75</c:v>
                </c:pt>
                <c:pt idx="6389">
                  <c:v>1311.75</c:v>
                </c:pt>
                <c:pt idx="6390">
                  <c:v>1317.5</c:v>
                </c:pt>
                <c:pt idx="6391">
                  <c:v>1315</c:v>
                </c:pt>
                <c:pt idx="6392">
                  <c:v>1327.5</c:v>
                </c:pt>
                <c:pt idx="6393">
                  <c:v>1326.5</c:v>
                </c:pt>
                <c:pt idx="6394">
                  <c:v>1317.5</c:v>
                </c:pt>
                <c:pt idx="6395">
                  <c:v>1319.25</c:v>
                </c:pt>
                <c:pt idx="6396">
                  <c:v>1313</c:v>
                </c:pt>
                <c:pt idx="6397">
                  <c:v>1323</c:v>
                </c:pt>
                <c:pt idx="6398">
                  <c:v>1322.75</c:v>
                </c:pt>
                <c:pt idx="6399">
                  <c:v>1340.25</c:v>
                </c:pt>
                <c:pt idx="6400">
                  <c:v>1335</c:v>
                </c:pt>
                <c:pt idx="6401">
                  <c:v>1306</c:v>
                </c:pt>
                <c:pt idx="6402">
                  <c:v>1310</c:v>
                </c:pt>
                <c:pt idx="6403">
                  <c:v>1301</c:v>
                </c:pt>
                <c:pt idx="6404">
                  <c:v>1302.5</c:v>
                </c:pt>
                <c:pt idx="6405">
                  <c:v>1307.25</c:v>
                </c:pt>
                <c:pt idx="6406">
                  <c:v>1311.5</c:v>
                </c:pt>
                <c:pt idx="6407">
                  <c:v>1310.25</c:v>
                </c:pt>
                <c:pt idx="6408">
                  <c:v>1308</c:v>
                </c:pt>
                <c:pt idx="6409">
                  <c:v>1292.75</c:v>
                </c:pt>
                <c:pt idx="6410">
                  <c:v>1294.75</c:v>
                </c:pt>
                <c:pt idx="6411">
                  <c:v>1304.5</c:v>
                </c:pt>
                <c:pt idx="6412">
                  <c:v>1299.25</c:v>
                </c:pt>
                <c:pt idx="6413">
                  <c:v>1294.5</c:v>
                </c:pt>
                <c:pt idx="6414">
                  <c:v>1285.25</c:v>
                </c:pt>
                <c:pt idx="6415">
                  <c:v>1291.25</c:v>
                </c:pt>
                <c:pt idx="6416">
                  <c:v>1290.5</c:v>
                </c:pt>
                <c:pt idx="6417">
                  <c:v>1284.75</c:v>
                </c:pt>
                <c:pt idx="6418">
                  <c:v>1306.5</c:v>
                </c:pt>
                <c:pt idx="6419">
                  <c:v>1305.25</c:v>
                </c:pt>
                <c:pt idx="6420">
                  <c:v>1309.75</c:v>
                </c:pt>
                <c:pt idx="6421">
                  <c:v>1307.25</c:v>
                </c:pt>
                <c:pt idx="6422">
                  <c:v>1315.75</c:v>
                </c:pt>
                <c:pt idx="6423">
                  <c:v>1312</c:v>
                </c:pt>
                <c:pt idx="6424">
                  <c:v>1313.5</c:v>
                </c:pt>
                <c:pt idx="6425">
                  <c:v>1296</c:v>
                </c:pt>
                <c:pt idx="6426">
                  <c:v>1296.75</c:v>
                </c:pt>
                <c:pt idx="6427">
                  <c:v>1296.5</c:v>
                </c:pt>
                <c:pt idx="6428">
                  <c:v>1295</c:v>
                </c:pt>
                <c:pt idx="6429">
                  <c:v>1275.25</c:v>
                </c:pt>
                <c:pt idx="6430">
                  <c:v>1277.25</c:v>
                </c:pt>
                <c:pt idx="6431">
                  <c:v>1277.25</c:v>
                </c:pt>
                <c:pt idx="6432">
                  <c:v>1286</c:v>
                </c:pt>
                <c:pt idx="6433">
                  <c:v>1282.75</c:v>
                </c:pt>
                <c:pt idx="6434">
                  <c:v>1292</c:v>
                </c:pt>
                <c:pt idx="6435">
                  <c:v>1285.75</c:v>
                </c:pt>
                <c:pt idx="6436">
                  <c:v>1286.5</c:v>
                </c:pt>
                <c:pt idx="6437">
                  <c:v>1267</c:v>
                </c:pt>
                <c:pt idx="6438">
                  <c:v>1265.5</c:v>
                </c:pt>
                <c:pt idx="6439">
                  <c:v>1271.5</c:v>
                </c:pt>
                <c:pt idx="6440">
                  <c:v>1266</c:v>
                </c:pt>
                <c:pt idx="6441">
                  <c:v>1259</c:v>
                </c:pt>
                <c:pt idx="6442">
                  <c:v>1255.75</c:v>
                </c:pt>
                <c:pt idx="6443">
                  <c:v>1251</c:v>
                </c:pt>
                <c:pt idx="6444">
                  <c:v>1241.25</c:v>
                </c:pt>
                <c:pt idx="6445">
                  <c:v>1231.5</c:v>
                </c:pt>
                <c:pt idx="6446">
                  <c:v>1234.25</c:v>
                </c:pt>
                <c:pt idx="6447">
                  <c:v>1232.25</c:v>
                </c:pt>
                <c:pt idx="6448">
                  <c:v>1236</c:v>
                </c:pt>
                <c:pt idx="6449">
                  <c:v>1220.5</c:v>
                </c:pt>
                <c:pt idx="6450">
                  <c:v>1219.75</c:v>
                </c:pt>
                <c:pt idx="6451">
                  <c:v>1213.5</c:v>
                </c:pt>
                <c:pt idx="6452">
                  <c:v>1222</c:v>
                </c:pt>
                <c:pt idx="6453">
                  <c:v>1217.25</c:v>
                </c:pt>
                <c:pt idx="6454">
                  <c:v>1213.75</c:v>
                </c:pt>
                <c:pt idx="6455">
                  <c:v>1213.75</c:v>
                </c:pt>
                <c:pt idx="6456">
                  <c:v>1219.5</c:v>
                </c:pt>
                <c:pt idx="6457">
                  <c:v>1216.5</c:v>
                </c:pt>
                <c:pt idx="6458">
                  <c:v>1216.5</c:v>
                </c:pt>
                <c:pt idx="6459">
                  <c:v>1211.75</c:v>
                </c:pt>
                <c:pt idx="6460">
                  <c:v>1195</c:v>
                </c:pt>
                <c:pt idx="6461">
                  <c:v>1195.75</c:v>
                </c:pt>
                <c:pt idx="6462">
                  <c:v>1210.5</c:v>
                </c:pt>
                <c:pt idx="6463">
                  <c:v>1217</c:v>
                </c:pt>
                <c:pt idx="6464">
                  <c:v>1226.75</c:v>
                </c:pt>
                <c:pt idx="6465">
                  <c:v>1219</c:v>
                </c:pt>
                <c:pt idx="6466">
                  <c:v>1229</c:v>
                </c:pt>
                <c:pt idx="6467">
                  <c:v>1234.75</c:v>
                </c:pt>
                <c:pt idx="6468">
                  <c:v>1237.5</c:v>
                </c:pt>
                <c:pt idx="6469">
                  <c:v>1237.75</c:v>
                </c:pt>
                <c:pt idx="6470">
                  <c:v>1234.25</c:v>
                </c:pt>
                <c:pt idx="6471">
                  <c:v>1244.5</c:v>
                </c:pt>
                <c:pt idx="6472">
                  <c:v>1250.25</c:v>
                </c:pt>
                <c:pt idx="6473">
                  <c:v>1243.75</c:v>
                </c:pt>
                <c:pt idx="6474">
                  <c:v>1232.75</c:v>
                </c:pt>
                <c:pt idx="6475">
                  <c:v>1232.75</c:v>
                </c:pt>
                <c:pt idx="6476">
                  <c:v>1228.75</c:v>
                </c:pt>
                <c:pt idx="6477">
                  <c:v>1229.25</c:v>
                </c:pt>
                <c:pt idx="6478">
                  <c:v>1223.5</c:v>
                </c:pt>
                <c:pt idx="6479">
                  <c:v>1202</c:v>
                </c:pt>
                <c:pt idx="6480">
                  <c:v>1164.25</c:v>
                </c:pt>
                <c:pt idx="6481">
                  <c:v>1167.75</c:v>
                </c:pt>
                <c:pt idx="6482">
                  <c:v>1166.5</c:v>
                </c:pt>
                <c:pt idx="6483">
                  <c:v>1142</c:v>
                </c:pt>
                <c:pt idx="6484">
                  <c:v>1145</c:v>
                </c:pt>
                <c:pt idx="6485">
                  <c:v>1154.5</c:v>
                </c:pt>
                <c:pt idx="6486">
                  <c:v>1162</c:v>
                </c:pt>
                <c:pt idx="6487">
                  <c:v>1156.5</c:v>
                </c:pt>
                <c:pt idx="6488">
                  <c:v>1164.5</c:v>
                </c:pt>
                <c:pt idx="6489">
                  <c:v>1161.75</c:v>
                </c:pt>
                <c:pt idx="6490">
                  <c:v>1169</c:v>
                </c:pt>
                <c:pt idx="6491">
                  <c:v>1182.5</c:v>
                </c:pt>
                <c:pt idx="6492">
                  <c:v>1192.75</c:v>
                </c:pt>
                <c:pt idx="6493">
                  <c:v>1196</c:v>
                </c:pt>
                <c:pt idx="6494">
                  <c:v>1190</c:v>
                </c:pt>
                <c:pt idx="6495">
                  <c:v>1203.75</c:v>
                </c:pt>
                <c:pt idx="6496">
                  <c:v>1197.5</c:v>
                </c:pt>
                <c:pt idx="6497">
                  <c:v>1199</c:v>
                </c:pt>
                <c:pt idx="6498">
                  <c:v>1197.5</c:v>
                </c:pt>
                <c:pt idx="6499">
                  <c:v>1194.75</c:v>
                </c:pt>
                <c:pt idx="6500">
                  <c:v>1182.75</c:v>
                </c:pt>
                <c:pt idx="6501">
                  <c:v>1194</c:v>
                </c:pt>
                <c:pt idx="6502">
                  <c:v>1195</c:v>
                </c:pt>
                <c:pt idx="6503">
                  <c:v>1204.75</c:v>
                </c:pt>
                <c:pt idx="6504">
                  <c:v>1209</c:v>
                </c:pt>
                <c:pt idx="6505">
                  <c:v>1194</c:v>
                </c:pt>
                <c:pt idx="6506">
                  <c:v>1193</c:v>
                </c:pt>
                <c:pt idx="6507">
                  <c:v>1227</c:v>
                </c:pt>
                <c:pt idx="6508">
                  <c:v>1229</c:v>
                </c:pt>
                <c:pt idx="6509">
                  <c:v>1216.25</c:v>
                </c:pt>
                <c:pt idx="6510">
                  <c:v>1217</c:v>
                </c:pt>
                <c:pt idx="6511">
                  <c:v>1209.25</c:v>
                </c:pt>
                <c:pt idx="6512">
                  <c:v>1202.5</c:v>
                </c:pt>
                <c:pt idx="6513">
                  <c:v>1195.75</c:v>
                </c:pt>
                <c:pt idx="6514">
                  <c:v>1199</c:v>
                </c:pt>
                <c:pt idx="6515">
                  <c:v>1195.5</c:v>
                </c:pt>
                <c:pt idx="6516">
                  <c:v>1195.25</c:v>
                </c:pt>
                <c:pt idx="6517">
                  <c:v>1175.75</c:v>
                </c:pt>
                <c:pt idx="6518">
                  <c:v>1175.75</c:v>
                </c:pt>
                <c:pt idx="6519">
                  <c:v>1175.75</c:v>
                </c:pt>
                <c:pt idx="6520">
                  <c:v>1175.75</c:v>
                </c:pt>
                <c:pt idx="6521">
                  <c:v>1185.5</c:v>
                </c:pt>
                <c:pt idx="6522">
                  <c:v>1206</c:v>
                </c:pt>
                <c:pt idx="6523">
                  <c:v>1206</c:v>
                </c:pt>
                <c:pt idx="6524">
                  <c:v>1206</c:v>
                </c:pt>
                <c:pt idx="6525">
                  <c:v>1172</c:v>
                </c:pt>
                <c:pt idx="6526">
                  <c:v>1200</c:v>
                </c:pt>
                <c:pt idx="6527">
                  <c:v>1210.25</c:v>
                </c:pt>
                <c:pt idx="6528">
                  <c:v>1210.5</c:v>
                </c:pt>
                <c:pt idx="6529">
                  <c:v>1215.5</c:v>
                </c:pt>
                <c:pt idx="6530">
                  <c:v>1217.75</c:v>
                </c:pt>
                <c:pt idx="6531">
                  <c:v>1226.5</c:v>
                </c:pt>
                <c:pt idx="6532">
                  <c:v>1231.5</c:v>
                </c:pt>
                <c:pt idx="6533">
                  <c:v>1235</c:v>
                </c:pt>
                <c:pt idx="6534">
                  <c:v>1259</c:v>
                </c:pt>
                <c:pt idx="6535">
                  <c:v>1277.5</c:v>
                </c:pt>
                <c:pt idx="6536">
                  <c:v>1273.75</c:v>
                </c:pt>
                <c:pt idx="6537">
                  <c:v>1288.75</c:v>
                </c:pt>
                <c:pt idx="6538">
                  <c:v>1293.5</c:v>
                </c:pt>
                <c:pt idx="6539">
                  <c:v>1295.75</c:v>
                </c:pt>
                <c:pt idx="6540">
                  <c:v>1294.75</c:v>
                </c:pt>
                <c:pt idx="6541">
                  <c:v>1281.25</c:v>
                </c:pt>
                <c:pt idx="6542">
                  <c:v>1288.5</c:v>
                </c:pt>
                <c:pt idx="6543">
                  <c:v>1288</c:v>
                </c:pt>
                <c:pt idx="6544">
                  <c:v>1268.75</c:v>
                </c:pt>
                <c:pt idx="6545">
                  <c:v>1260.25</c:v>
                </c:pt>
                <c:pt idx="6546">
                  <c:v>1272.5</c:v>
                </c:pt>
                <c:pt idx="6547">
                  <c:v>1264.25</c:v>
                </c:pt>
                <c:pt idx="6548">
                  <c:v>1268.5</c:v>
                </c:pt>
                <c:pt idx="6549">
                  <c:v>1259.25</c:v>
                </c:pt>
                <c:pt idx="6550">
                  <c:v>1241</c:v>
                </c:pt>
                <c:pt idx="6551">
                  <c:v>1238.5</c:v>
                </c:pt>
                <c:pt idx="6552">
                  <c:v>1234.5</c:v>
                </c:pt>
                <c:pt idx="6553">
                  <c:v>1223.75</c:v>
                </c:pt>
                <c:pt idx="6554">
                  <c:v>1222.5</c:v>
                </c:pt>
                <c:pt idx="6555">
                  <c:v>1232.5</c:v>
                </c:pt>
                <c:pt idx="6556">
                  <c:v>1229.25</c:v>
                </c:pt>
                <c:pt idx="6557">
                  <c:v>1209.5</c:v>
                </c:pt>
                <c:pt idx="6558">
                  <c:v>1206</c:v>
                </c:pt>
                <c:pt idx="6559">
                  <c:v>1209.5</c:v>
                </c:pt>
                <c:pt idx="6560">
                  <c:v>1208.25</c:v>
                </c:pt>
                <c:pt idx="6561">
                  <c:v>1204.5</c:v>
                </c:pt>
                <c:pt idx="6562">
                  <c:v>1192.5</c:v>
                </c:pt>
                <c:pt idx="6563">
                  <c:v>1204.75</c:v>
                </c:pt>
                <c:pt idx="6564">
                  <c:v>1208.25</c:v>
                </c:pt>
                <c:pt idx="6565">
                  <c:v>1214</c:v>
                </c:pt>
                <c:pt idx="6566">
                  <c:v>1212.5</c:v>
                </c:pt>
                <c:pt idx="6567">
                  <c:v>1212.75</c:v>
                </c:pt>
                <c:pt idx="6568">
                  <c:v>1199.5</c:v>
                </c:pt>
                <c:pt idx="6569">
                  <c:v>1202</c:v>
                </c:pt>
                <c:pt idx="6570">
                  <c:v>1175.75</c:v>
                </c:pt>
                <c:pt idx="6571">
                  <c:v>1168.5</c:v>
                </c:pt>
                <c:pt idx="6572">
                  <c:v>1162</c:v>
                </c:pt>
                <c:pt idx="6573">
                  <c:v>1150</c:v>
                </c:pt>
                <c:pt idx="6574">
                  <c:v>1152.25</c:v>
                </c:pt>
                <c:pt idx="6575">
                  <c:v>1152</c:v>
                </c:pt>
                <c:pt idx="6576">
                  <c:v>1150.75</c:v>
                </c:pt>
                <c:pt idx="6577">
                  <c:v>1150.75</c:v>
                </c:pt>
                <c:pt idx="6578">
                  <c:v>1147.25</c:v>
                </c:pt>
                <c:pt idx="6579">
                  <c:v>1166</c:v>
                </c:pt>
                <c:pt idx="6580">
                  <c:v>1183.0999999999999</c:v>
                </c:pt>
                <c:pt idx="6581">
                  <c:v>1186.25</c:v>
                </c:pt>
                <c:pt idx="6582">
                  <c:v>1191.5</c:v>
                </c:pt>
                <c:pt idx="6583">
                  <c:v>1195.5999999999999</c:v>
                </c:pt>
                <c:pt idx="6584">
                  <c:v>1203.1500000000001</c:v>
                </c:pt>
                <c:pt idx="6585">
                  <c:v>1195.75</c:v>
                </c:pt>
                <c:pt idx="6586">
                  <c:v>1185.5</c:v>
                </c:pt>
                <c:pt idx="6587">
                  <c:v>1187</c:v>
                </c:pt>
                <c:pt idx="6588">
                  <c:v>1197</c:v>
                </c:pt>
                <c:pt idx="6589">
                  <c:v>1198.5</c:v>
                </c:pt>
                <c:pt idx="6590">
                  <c:v>1198.5</c:v>
                </c:pt>
                <c:pt idx="6591">
                  <c:v>1198.5</c:v>
                </c:pt>
                <c:pt idx="6592">
                  <c:v>1211</c:v>
                </c:pt>
                <c:pt idx="6593">
                  <c:v>1207.25</c:v>
                </c:pt>
                <c:pt idx="6594">
                  <c:v>1194.8</c:v>
                </c:pt>
                <c:pt idx="6595">
                  <c:v>1207.3499999999999</c:v>
                </c:pt>
                <c:pt idx="6596">
                  <c:v>1198.9000000000001</c:v>
                </c:pt>
                <c:pt idx="6597">
                  <c:v>1194.75</c:v>
                </c:pt>
                <c:pt idx="6598">
                  <c:v>1192.9000000000001</c:v>
                </c:pt>
                <c:pt idx="6599">
                  <c:v>1204.3499999999999</c:v>
                </c:pt>
                <c:pt idx="6600">
                  <c:v>1203.3499999999999</c:v>
                </c:pt>
                <c:pt idx="6601">
                  <c:v>1196.5</c:v>
                </c:pt>
                <c:pt idx="6602">
                  <c:v>1195.3</c:v>
                </c:pt>
                <c:pt idx="6603">
                  <c:v>1189.25</c:v>
                </c:pt>
                <c:pt idx="6604">
                  <c:v>1185.75</c:v>
                </c:pt>
                <c:pt idx="6605">
                  <c:v>1183</c:v>
                </c:pt>
                <c:pt idx="6606">
                  <c:v>1200</c:v>
                </c:pt>
                <c:pt idx="6607">
                  <c:v>1209</c:v>
                </c:pt>
                <c:pt idx="6608">
                  <c:v>1209</c:v>
                </c:pt>
                <c:pt idx="6609">
                  <c:v>1180.25</c:v>
                </c:pt>
                <c:pt idx="6610">
                  <c:v>1175.95</c:v>
                </c:pt>
                <c:pt idx="6611">
                  <c:v>1175.95</c:v>
                </c:pt>
                <c:pt idx="6612">
                  <c:v>1197</c:v>
                </c:pt>
                <c:pt idx="6613">
                  <c:v>1194.25</c:v>
                </c:pt>
                <c:pt idx="6614">
                  <c:v>1187</c:v>
                </c:pt>
                <c:pt idx="6615">
                  <c:v>1186</c:v>
                </c:pt>
                <c:pt idx="6616">
                  <c:v>1189.25</c:v>
                </c:pt>
                <c:pt idx="6617">
                  <c:v>1191.5</c:v>
                </c:pt>
                <c:pt idx="6618">
                  <c:v>1210.5</c:v>
                </c:pt>
                <c:pt idx="6619">
                  <c:v>1225</c:v>
                </c:pt>
                <c:pt idx="6620">
                  <c:v>1220.5</c:v>
                </c:pt>
                <c:pt idx="6621">
                  <c:v>1223.5</c:v>
                </c:pt>
                <c:pt idx="6622">
                  <c:v>1214.3</c:v>
                </c:pt>
                <c:pt idx="6623">
                  <c:v>1210.5</c:v>
                </c:pt>
                <c:pt idx="6624">
                  <c:v>1205</c:v>
                </c:pt>
                <c:pt idx="6625">
                  <c:v>1204.0999999999999</c:v>
                </c:pt>
                <c:pt idx="6626">
                  <c:v>1204.0999999999999</c:v>
                </c:pt>
                <c:pt idx="6627">
                  <c:v>1185.4000000000001</c:v>
                </c:pt>
                <c:pt idx="6628">
                  <c:v>1185.8499999999999</c:v>
                </c:pt>
                <c:pt idx="6629">
                  <c:v>1185</c:v>
                </c:pt>
                <c:pt idx="6630">
                  <c:v>1191.4000000000001</c:v>
                </c:pt>
                <c:pt idx="6631">
                  <c:v>1199.9000000000001</c:v>
                </c:pt>
                <c:pt idx="6632">
                  <c:v>1192.8</c:v>
                </c:pt>
                <c:pt idx="6633">
                  <c:v>1190</c:v>
                </c:pt>
                <c:pt idx="6634">
                  <c:v>1176</c:v>
                </c:pt>
                <c:pt idx="6635">
                  <c:v>1164.5999999999999</c:v>
                </c:pt>
                <c:pt idx="6636">
                  <c:v>1172.8</c:v>
                </c:pt>
                <c:pt idx="6637">
                  <c:v>1177.4000000000001</c:v>
                </c:pt>
                <c:pt idx="6638">
                  <c:v>1188.5</c:v>
                </c:pt>
                <c:pt idx="6639">
                  <c:v>1178.5</c:v>
                </c:pt>
                <c:pt idx="6640">
                  <c:v>1182.8</c:v>
                </c:pt>
                <c:pt idx="6641">
                  <c:v>1181.4000000000001</c:v>
                </c:pt>
                <c:pt idx="6642">
                  <c:v>1177.75</c:v>
                </c:pt>
                <c:pt idx="6643">
                  <c:v>1178</c:v>
                </c:pt>
                <c:pt idx="6644">
                  <c:v>1201.8499999999999</c:v>
                </c:pt>
                <c:pt idx="6645">
                  <c:v>1203.4000000000001</c:v>
                </c:pt>
                <c:pt idx="6646">
                  <c:v>1185.5</c:v>
                </c:pt>
                <c:pt idx="6647">
                  <c:v>1178</c:v>
                </c:pt>
                <c:pt idx="6648">
                  <c:v>1173.75</c:v>
                </c:pt>
                <c:pt idx="6649">
                  <c:v>1172.6500000000001</c:v>
                </c:pt>
                <c:pt idx="6650">
                  <c:v>1170.5</c:v>
                </c:pt>
                <c:pt idx="6651">
                  <c:v>1176</c:v>
                </c:pt>
                <c:pt idx="6652">
                  <c:v>1171</c:v>
                </c:pt>
                <c:pt idx="6653">
                  <c:v>1168</c:v>
                </c:pt>
                <c:pt idx="6654">
                  <c:v>1165.25</c:v>
                </c:pt>
                <c:pt idx="6655">
                  <c:v>1167.95</c:v>
                </c:pt>
                <c:pt idx="6656">
                  <c:v>1166</c:v>
                </c:pt>
                <c:pt idx="6657">
                  <c:v>1156.25</c:v>
                </c:pt>
                <c:pt idx="6658">
                  <c:v>1158.5</c:v>
                </c:pt>
                <c:pt idx="6659">
                  <c:v>1164.25</c:v>
                </c:pt>
                <c:pt idx="6660">
                  <c:v>1159.3</c:v>
                </c:pt>
                <c:pt idx="6661">
                  <c:v>1154</c:v>
                </c:pt>
                <c:pt idx="6662">
                  <c:v>1157.4000000000001</c:v>
                </c:pt>
                <c:pt idx="6663">
                  <c:v>1147.4000000000001</c:v>
                </c:pt>
                <c:pt idx="6664">
                  <c:v>1144.4000000000001</c:v>
                </c:pt>
                <c:pt idx="6665">
                  <c:v>1132.8</c:v>
                </c:pt>
                <c:pt idx="6666">
                  <c:v>1104.5999999999999</c:v>
                </c:pt>
                <c:pt idx="6667">
                  <c:v>1105.5999999999999</c:v>
                </c:pt>
                <c:pt idx="6668">
                  <c:v>1088.5999999999999</c:v>
                </c:pt>
                <c:pt idx="6669">
                  <c:v>1097.4000000000001</c:v>
                </c:pt>
                <c:pt idx="6670">
                  <c:v>1080.8</c:v>
                </c:pt>
                <c:pt idx="6671">
                  <c:v>1100</c:v>
                </c:pt>
                <c:pt idx="6672">
                  <c:v>1096.2</c:v>
                </c:pt>
                <c:pt idx="6673">
                  <c:v>1090.25</c:v>
                </c:pt>
                <c:pt idx="6674">
                  <c:v>1087.5</c:v>
                </c:pt>
                <c:pt idx="6675">
                  <c:v>1098.4000000000001</c:v>
                </c:pt>
                <c:pt idx="6676">
                  <c:v>1091.9000000000001</c:v>
                </c:pt>
                <c:pt idx="6677">
                  <c:v>1090.6500000000001</c:v>
                </c:pt>
                <c:pt idx="6678">
                  <c:v>1085.0999999999999</c:v>
                </c:pt>
                <c:pt idx="6679">
                  <c:v>1089.75</c:v>
                </c:pt>
                <c:pt idx="6680">
                  <c:v>1093.5</c:v>
                </c:pt>
                <c:pt idx="6681">
                  <c:v>1097</c:v>
                </c:pt>
                <c:pt idx="6682">
                  <c:v>1108.25</c:v>
                </c:pt>
                <c:pt idx="6683">
                  <c:v>1119</c:v>
                </c:pt>
                <c:pt idx="6684">
                  <c:v>1116.75</c:v>
                </c:pt>
                <c:pt idx="6685">
                  <c:v>1118.25</c:v>
                </c:pt>
                <c:pt idx="6686">
                  <c:v>1118.8</c:v>
                </c:pt>
                <c:pt idx="6687">
                  <c:v>1111.45</c:v>
                </c:pt>
                <c:pt idx="6688">
                  <c:v>1126.1500000000001</c:v>
                </c:pt>
                <c:pt idx="6689">
                  <c:v>1147.7</c:v>
                </c:pt>
                <c:pt idx="6690">
                  <c:v>1156.5</c:v>
                </c:pt>
                <c:pt idx="6691">
                  <c:v>1166.5</c:v>
                </c:pt>
                <c:pt idx="6692">
                  <c:v>1137.5</c:v>
                </c:pt>
                <c:pt idx="6693">
                  <c:v>1120.75</c:v>
                </c:pt>
                <c:pt idx="6694">
                  <c:v>1119</c:v>
                </c:pt>
                <c:pt idx="6695">
                  <c:v>1135</c:v>
                </c:pt>
                <c:pt idx="6696">
                  <c:v>1135</c:v>
                </c:pt>
                <c:pt idx="6697">
                  <c:v>1142.3</c:v>
                </c:pt>
                <c:pt idx="6698">
                  <c:v>1137.75</c:v>
                </c:pt>
                <c:pt idx="6699">
                  <c:v>1128</c:v>
                </c:pt>
                <c:pt idx="6700">
                  <c:v>1118.25</c:v>
                </c:pt>
                <c:pt idx="6701">
                  <c:v>1119.5</c:v>
                </c:pt>
                <c:pt idx="6702">
                  <c:v>1121.1500000000001</c:v>
                </c:pt>
                <c:pt idx="6703">
                  <c:v>1109.8499999999999</c:v>
                </c:pt>
                <c:pt idx="6704">
                  <c:v>1109.5</c:v>
                </c:pt>
                <c:pt idx="6705">
                  <c:v>1100.25</c:v>
                </c:pt>
                <c:pt idx="6706">
                  <c:v>1104.8</c:v>
                </c:pt>
                <c:pt idx="6707">
                  <c:v>1105.95</c:v>
                </c:pt>
                <c:pt idx="6708">
                  <c:v>1117.5999999999999</c:v>
                </c:pt>
                <c:pt idx="6709">
                  <c:v>1117.5</c:v>
                </c:pt>
                <c:pt idx="6710">
                  <c:v>1141.5</c:v>
                </c:pt>
                <c:pt idx="6711">
                  <c:v>1133.25</c:v>
                </c:pt>
                <c:pt idx="6712">
                  <c:v>1122.9000000000001</c:v>
                </c:pt>
                <c:pt idx="6713">
                  <c:v>1131.3499999999999</c:v>
                </c:pt>
                <c:pt idx="6714">
                  <c:v>1154.5</c:v>
                </c:pt>
                <c:pt idx="6715">
                  <c:v>1146.6500000000001</c:v>
                </c:pt>
                <c:pt idx="6716">
                  <c:v>1131.05</c:v>
                </c:pt>
                <c:pt idx="6717">
                  <c:v>1132.0999999999999</c:v>
                </c:pt>
                <c:pt idx="6718">
                  <c:v>1114</c:v>
                </c:pt>
                <c:pt idx="6719">
                  <c:v>1119</c:v>
                </c:pt>
                <c:pt idx="6720">
                  <c:v>1140.75</c:v>
                </c:pt>
                <c:pt idx="6721">
                  <c:v>1139.75</c:v>
                </c:pt>
                <c:pt idx="6722">
                  <c:v>1147.5</c:v>
                </c:pt>
                <c:pt idx="6723">
                  <c:v>1144.5999999999999</c:v>
                </c:pt>
                <c:pt idx="6724">
                  <c:v>1140</c:v>
                </c:pt>
                <c:pt idx="6725">
                  <c:v>1151.55</c:v>
                </c:pt>
                <c:pt idx="6726">
                  <c:v>1164.9000000000001</c:v>
                </c:pt>
                <c:pt idx="6727">
                  <c:v>1165.2</c:v>
                </c:pt>
                <c:pt idx="6728">
                  <c:v>1173.9000000000001</c:v>
                </c:pt>
                <c:pt idx="6729">
                  <c:v>1184.25</c:v>
                </c:pt>
                <c:pt idx="6730">
                  <c:v>1180.8499999999999</c:v>
                </c:pt>
                <c:pt idx="6731">
                  <c:v>1175.4000000000001</c:v>
                </c:pt>
                <c:pt idx="6732">
                  <c:v>1177.75</c:v>
                </c:pt>
                <c:pt idx="6733">
                  <c:v>1167.0999999999999</c:v>
                </c:pt>
                <c:pt idx="6734">
                  <c:v>1167</c:v>
                </c:pt>
                <c:pt idx="6735">
                  <c:v>1161.25</c:v>
                </c:pt>
                <c:pt idx="6736">
                  <c:v>1166.4000000000001</c:v>
                </c:pt>
                <c:pt idx="6737">
                  <c:v>1165.7</c:v>
                </c:pt>
                <c:pt idx="6738">
                  <c:v>1179.5999999999999</c:v>
                </c:pt>
                <c:pt idx="6739">
                  <c:v>1148.5999999999999</c:v>
                </c:pt>
                <c:pt idx="6740">
                  <c:v>1142.3499999999999</c:v>
                </c:pt>
                <c:pt idx="6741">
                  <c:v>1134</c:v>
                </c:pt>
                <c:pt idx="6742">
                  <c:v>1123.0999999999999</c:v>
                </c:pt>
                <c:pt idx="6743">
                  <c:v>1114.7</c:v>
                </c:pt>
                <c:pt idx="6744">
                  <c:v>1106.3</c:v>
                </c:pt>
                <c:pt idx="6745">
                  <c:v>1088.9000000000001</c:v>
                </c:pt>
                <c:pt idx="6746">
                  <c:v>1089.5999999999999</c:v>
                </c:pt>
                <c:pt idx="6747">
                  <c:v>1087.0999999999999</c:v>
                </c:pt>
                <c:pt idx="6748">
                  <c:v>1085.9000000000001</c:v>
                </c:pt>
                <c:pt idx="6749">
                  <c:v>1087.4000000000001</c:v>
                </c:pt>
                <c:pt idx="6750">
                  <c:v>1081.5</c:v>
                </c:pt>
                <c:pt idx="6751">
                  <c:v>1084.75</c:v>
                </c:pt>
                <c:pt idx="6752">
                  <c:v>1079.2</c:v>
                </c:pt>
                <c:pt idx="6753">
                  <c:v>1067.75</c:v>
                </c:pt>
                <c:pt idx="6754">
                  <c:v>1082.5999999999999</c:v>
                </c:pt>
                <c:pt idx="6755">
                  <c:v>1081.75</c:v>
                </c:pt>
                <c:pt idx="6756">
                  <c:v>1070.5</c:v>
                </c:pt>
                <c:pt idx="6757">
                  <c:v>1076.4000000000001</c:v>
                </c:pt>
                <c:pt idx="6758">
                  <c:v>1068</c:v>
                </c:pt>
                <c:pt idx="6759">
                  <c:v>1071</c:v>
                </c:pt>
                <c:pt idx="6760">
                  <c:v>1057.4000000000001</c:v>
                </c:pt>
                <c:pt idx="6761">
                  <c:v>1061.9000000000001</c:v>
                </c:pt>
                <c:pt idx="6762">
                  <c:v>1065.4000000000001</c:v>
                </c:pt>
                <c:pt idx="6763">
                  <c:v>1055.4000000000001</c:v>
                </c:pt>
                <c:pt idx="6764">
                  <c:v>1055.45</c:v>
                </c:pt>
                <c:pt idx="6765">
                  <c:v>1079.25</c:v>
                </c:pt>
                <c:pt idx="6766">
                  <c:v>1075.8</c:v>
                </c:pt>
                <c:pt idx="6767">
                  <c:v>1072.0999999999999</c:v>
                </c:pt>
                <c:pt idx="6768">
                  <c:v>1081</c:v>
                </c:pt>
                <c:pt idx="6769">
                  <c:v>1071</c:v>
                </c:pt>
                <c:pt idx="6770">
                  <c:v>1072.5</c:v>
                </c:pt>
                <c:pt idx="6771">
                  <c:v>1068.25</c:v>
                </c:pt>
                <c:pt idx="6772">
                  <c:v>1061.5</c:v>
                </c:pt>
                <c:pt idx="6773">
                  <c:v>1075.25</c:v>
                </c:pt>
                <c:pt idx="6774">
                  <c:v>1049.4000000000001</c:v>
                </c:pt>
                <c:pt idx="6775">
                  <c:v>1062.5</c:v>
                </c:pt>
                <c:pt idx="6776">
                  <c:v>1078.75</c:v>
                </c:pt>
                <c:pt idx="6777">
                  <c:v>1074.9000000000001</c:v>
                </c:pt>
                <c:pt idx="6778">
                  <c:v>1068.25</c:v>
                </c:pt>
                <c:pt idx="6779">
                  <c:v>1068.25</c:v>
                </c:pt>
                <c:pt idx="6780">
                  <c:v>1068.25</c:v>
                </c:pt>
                <c:pt idx="6781">
                  <c:v>1068.25</c:v>
                </c:pt>
                <c:pt idx="6782">
                  <c:v>1070.0999999999999</c:v>
                </c:pt>
                <c:pt idx="6783">
                  <c:v>1060</c:v>
                </c:pt>
                <c:pt idx="6784">
                  <c:v>1060</c:v>
                </c:pt>
                <c:pt idx="6785">
                  <c:v>1060</c:v>
                </c:pt>
                <c:pt idx="6786">
                  <c:v>1082.25</c:v>
                </c:pt>
                <c:pt idx="6787">
                  <c:v>1077</c:v>
                </c:pt>
                <c:pt idx="6788">
                  <c:v>1091.4000000000001</c:v>
                </c:pt>
                <c:pt idx="6789">
                  <c:v>1106.3499999999999</c:v>
                </c:pt>
                <c:pt idx="6790">
                  <c:v>1101.8499999999999</c:v>
                </c:pt>
                <c:pt idx="6791">
                  <c:v>1100.75</c:v>
                </c:pt>
                <c:pt idx="6792">
                  <c:v>1085.4000000000001</c:v>
                </c:pt>
                <c:pt idx="6793">
                  <c:v>1088.1500000000001</c:v>
                </c:pt>
                <c:pt idx="6794">
                  <c:v>1088.4000000000001</c:v>
                </c:pt>
                <c:pt idx="6795">
                  <c:v>1093.75</c:v>
                </c:pt>
                <c:pt idx="6796">
                  <c:v>1089.2</c:v>
                </c:pt>
                <c:pt idx="6797">
                  <c:v>1086.25</c:v>
                </c:pt>
                <c:pt idx="6798">
                  <c:v>1101.75</c:v>
                </c:pt>
                <c:pt idx="6799">
                  <c:v>1096.5</c:v>
                </c:pt>
                <c:pt idx="6800">
                  <c:v>1096.25</c:v>
                </c:pt>
                <c:pt idx="6801">
                  <c:v>1106.5999999999999</c:v>
                </c:pt>
                <c:pt idx="6802">
                  <c:v>1113.5999999999999</c:v>
                </c:pt>
                <c:pt idx="6803">
                  <c:v>1116.25</c:v>
                </c:pt>
                <c:pt idx="6804">
                  <c:v>1114</c:v>
                </c:pt>
                <c:pt idx="6805">
                  <c:v>1111.8</c:v>
                </c:pt>
                <c:pt idx="6806">
                  <c:v>1126.5</c:v>
                </c:pt>
                <c:pt idx="6807">
                  <c:v>1128.5</c:v>
                </c:pt>
                <c:pt idx="6808">
                  <c:v>1132</c:v>
                </c:pt>
                <c:pt idx="6809">
                  <c:v>1156.3499999999999</c:v>
                </c:pt>
                <c:pt idx="6810">
                  <c:v>1150.3499999999999</c:v>
                </c:pt>
                <c:pt idx="6811">
                  <c:v>1193.25</c:v>
                </c:pt>
                <c:pt idx="6812">
                  <c:v>1191</c:v>
                </c:pt>
                <c:pt idx="6813">
                  <c:v>1190</c:v>
                </c:pt>
                <c:pt idx="6814">
                  <c:v>1241</c:v>
                </c:pt>
                <c:pt idx="6815">
                  <c:v>1239.75</c:v>
                </c:pt>
                <c:pt idx="6816">
                  <c:v>1208.2</c:v>
                </c:pt>
                <c:pt idx="6817">
                  <c:v>1209.5</c:v>
                </c:pt>
                <c:pt idx="6818">
                  <c:v>1210</c:v>
                </c:pt>
                <c:pt idx="6819">
                  <c:v>1210.0999999999999</c:v>
                </c:pt>
                <c:pt idx="6820">
                  <c:v>1231.1500000000001</c:v>
                </c:pt>
                <c:pt idx="6821">
                  <c:v>1211</c:v>
                </c:pt>
                <c:pt idx="6822">
                  <c:v>1221.3499999999999</c:v>
                </c:pt>
                <c:pt idx="6823">
                  <c:v>1250.75</c:v>
                </c:pt>
                <c:pt idx="6824">
                  <c:v>1236</c:v>
                </c:pt>
                <c:pt idx="6825">
                  <c:v>1226.5</c:v>
                </c:pt>
                <c:pt idx="6826">
                  <c:v>1234.9000000000001</c:v>
                </c:pt>
                <c:pt idx="6827">
                  <c:v>1236.5</c:v>
                </c:pt>
                <c:pt idx="6828">
                  <c:v>1239.2</c:v>
                </c:pt>
                <c:pt idx="6829">
                  <c:v>1250.25</c:v>
                </c:pt>
                <c:pt idx="6830">
                  <c:v>1277.5</c:v>
                </c:pt>
                <c:pt idx="6831">
                  <c:v>1267.9000000000001</c:v>
                </c:pt>
                <c:pt idx="6832">
                  <c:v>1267</c:v>
                </c:pt>
                <c:pt idx="6833">
                  <c:v>1246.4000000000001</c:v>
                </c:pt>
                <c:pt idx="6834">
                  <c:v>1266.5</c:v>
                </c:pt>
                <c:pt idx="6835">
                  <c:v>1264.75</c:v>
                </c:pt>
                <c:pt idx="6836">
                  <c:v>1242.75</c:v>
                </c:pt>
                <c:pt idx="6837">
                  <c:v>1232</c:v>
                </c:pt>
                <c:pt idx="6838">
                  <c:v>1228.5</c:v>
                </c:pt>
                <c:pt idx="6839">
                  <c:v>1266.5</c:v>
                </c:pt>
                <c:pt idx="6840">
                  <c:v>1252.0999999999999</c:v>
                </c:pt>
                <c:pt idx="6841">
                  <c:v>1244.9000000000001</c:v>
                </c:pt>
                <c:pt idx="6842">
                  <c:v>1252.5</c:v>
                </c:pt>
                <c:pt idx="6843">
                  <c:v>1217.5999999999999</c:v>
                </c:pt>
                <c:pt idx="6844">
                  <c:v>1221</c:v>
                </c:pt>
                <c:pt idx="6845">
                  <c:v>1221</c:v>
                </c:pt>
                <c:pt idx="6846">
                  <c:v>1221</c:v>
                </c:pt>
                <c:pt idx="6847">
                  <c:v>1226</c:v>
                </c:pt>
                <c:pt idx="6848">
                  <c:v>1236.25</c:v>
                </c:pt>
                <c:pt idx="6849">
                  <c:v>1237</c:v>
                </c:pt>
                <c:pt idx="6850">
                  <c:v>1213.5999999999999</c:v>
                </c:pt>
                <c:pt idx="6851">
                  <c:v>1219.75</c:v>
                </c:pt>
                <c:pt idx="6852">
                  <c:v>1231.25</c:v>
                </c:pt>
                <c:pt idx="6853">
                  <c:v>1221.4000000000001</c:v>
                </c:pt>
                <c:pt idx="6854">
                  <c:v>1242.0999999999999</c:v>
                </c:pt>
                <c:pt idx="6855">
                  <c:v>1239.5</c:v>
                </c:pt>
                <c:pt idx="6856">
                  <c:v>1254.75</c:v>
                </c:pt>
                <c:pt idx="6857">
                  <c:v>1254.5999999999999</c:v>
                </c:pt>
                <c:pt idx="6858">
                  <c:v>1245.75</c:v>
                </c:pt>
                <c:pt idx="6859">
                  <c:v>1233.8499999999999</c:v>
                </c:pt>
                <c:pt idx="6860">
                  <c:v>1227.0999999999999</c:v>
                </c:pt>
                <c:pt idx="6861">
                  <c:v>1234.3</c:v>
                </c:pt>
                <c:pt idx="6862">
                  <c:v>1255.4000000000001</c:v>
                </c:pt>
                <c:pt idx="6863">
                  <c:v>1252</c:v>
                </c:pt>
                <c:pt idx="6864">
                  <c:v>1249.25</c:v>
                </c:pt>
                <c:pt idx="6865">
                  <c:v>1243.25</c:v>
                </c:pt>
                <c:pt idx="6866">
                  <c:v>1238.9000000000001</c:v>
                </c:pt>
                <c:pt idx="6867">
                  <c:v>1241.7</c:v>
                </c:pt>
                <c:pt idx="6868">
                  <c:v>1247.4000000000001</c:v>
                </c:pt>
                <c:pt idx="6869">
                  <c:v>1256</c:v>
                </c:pt>
                <c:pt idx="6870">
                  <c:v>1285.6500000000001</c:v>
                </c:pt>
                <c:pt idx="6871">
                  <c:v>1285.6500000000001</c:v>
                </c:pt>
                <c:pt idx="6872">
                  <c:v>1294</c:v>
                </c:pt>
                <c:pt idx="6873">
                  <c:v>1283</c:v>
                </c:pt>
                <c:pt idx="6874">
                  <c:v>1280.25</c:v>
                </c:pt>
                <c:pt idx="6875">
                  <c:v>1289</c:v>
                </c:pt>
                <c:pt idx="6876">
                  <c:v>1265.25</c:v>
                </c:pt>
                <c:pt idx="6877">
                  <c:v>1262.8</c:v>
                </c:pt>
                <c:pt idx="6878">
                  <c:v>1276.8499999999999</c:v>
                </c:pt>
                <c:pt idx="6879">
                  <c:v>1279.25</c:v>
                </c:pt>
                <c:pt idx="6880">
                  <c:v>1265.9000000000001</c:v>
                </c:pt>
                <c:pt idx="6881">
                  <c:v>1285.75</c:v>
                </c:pt>
                <c:pt idx="6882">
                  <c:v>1277</c:v>
                </c:pt>
                <c:pt idx="6883">
                  <c:v>1272.9000000000001</c:v>
                </c:pt>
                <c:pt idx="6884">
                  <c:v>1246.25</c:v>
                </c:pt>
                <c:pt idx="6885">
                  <c:v>1254.2</c:v>
                </c:pt>
                <c:pt idx="6886">
                  <c:v>1245.9000000000001</c:v>
                </c:pt>
                <c:pt idx="6887">
                  <c:v>1236.8499999999999</c:v>
                </c:pt>
                <c:pt idx="6888">
                  <c:v>1220.5999999999999</c:v>
                </c:pt>
                <c:pt idx="6889">
                  <c:v>1223.8499999999999</c:v>
                </c:pt>
                <c:pt idx="6890">
                  <c:v>1216.25</c:v>
                </c:pt>
                <c:pt idx="6891">
                  <c:v>1216.25</c:v>
                </c:pt>
                <c:pt idx="6892">
                  <c:v>1212.0999999999999</c:v>
                </c:pt>
                <c:pt idx="6893">
                  <c:v>1214.5</c:v>
                </c:pt>
                <c:pt idx="6894">
                  <c:v>1212.4000000000001</c:v>
                </c:pt>
                <c:pt idx="6895">
                  <c:v>1240.5</c:v>
                </c:pt>
                <c:pt idx="6896">
                  <c:v>1244</c:v>
                </c:pt>
                <c:pt idx="6897">
                  <c:v>1241</c:v>
                </c:pt>
                <c:pt idx="6898">
                  <c:v>1263</c:v>
                </c:pt>
                <c:pt idx="6899">
                  <c:v>1263.9000000000001</c:v>
                </c:pt>
                <c:pt idx="6900">
                  <c:v>1275.5</c:v>
                </c:pt>
                <c:pt idx="6901">
                  <c:v>1280.8</c:v>
                </c:pt>
                <c:pt idx="6902">
                  <c:v>1287.1500000000001</c:v>
                </c:pt>
                <c:pt idx="6903">
                  <c:v>1283.3</c:v>
                </c:pt>
                <c:pt idx="6904">
                  <c:v>1310.75</c:v>
                </c:pt>
                <c:pt idx="6905">
                  <c:v>1290.7</c:v>
                </c:pt>
                <c:pt idx="6906">
                  <c:v>1281.8</c:v>
                </c:pt>
                <c:pt idx="6907">
                  <c:v>1272.5999999999999</c:v>
                </c:pt>
                <c:pt idx="6908">
                  <c:v>1264.8499999999999</c:v>
                </c:pt>
                <c:pt idx="6909">
                  <c:v>1262.1500000000001</c:v>
                </c:pt>
                <c:pt idx="6910">
                  <c:v>1315.5</c:v>
                </c:pt>
                <c:pt idx="6911">
                  <c:v>1324.55</c:v>
                </c:pt>
                <c:pt idx="6912">
                  <c:v>1309.7</c:v>
                </c:pt>
                <c:pt idx="6913">
                  <c:v>1321.5</c:v>
                </c:pt>
                <c:pt idx="6914">
                  <c:v>1320.75</c:v>
                </c:pt>
                <c:pt idx="6915">
                  <c:v>1340</c:v>
                </c:pt>
                <c:pt idx="6916">
                  <c:v>1350.75</c:v>
                </c:pt>
                <c:pt idx="6917">
                  <c:v>1350.75</c:v>
                </c:pt>
                <c:pt idx="6918">
                  <c:v>1366.25</c:v>
                </c:pt>
                <c:pt idx="6919">
                  <c:v>1356.7</c:v>
                </c:pt>
                <c:pt idx="6920">
                  <c:v>1354.25</c:v>
                </c:pt>
                <c:pt idx="6921">
                  <c:v>1357.1</c:v>
                </c:pt>
                <c:pt idx="6922">
                  <c:v>1342.4</c:v>
                </c:pt>
                <c:pt idx="6923">
                  <c:v>1342.75</c:v>
                </c:pt>
                <c:pt idx="6924">
                  <c:v>1323.6</c:v>
                </c:pt>
                <c:pt idx="6925">
                  <c:v>1327</c:v>
                </c:pt>
                <c:pt idx="6926">
                  <c:v>1334.7</c:v>
                </c:pt>
                <c:pt idx="6927">
                  <c:v>1330.9</c:v>
                </c:pt>
                <c:pt idx="6928">
                  <c:v>1315.9</c:v>
                </c:pt>
                <c:pt idx="6929">
                  <c:v>1321.15</c:v>
                </c:pt>
                <c:pt idx="6930">
                  <c:v>1320.75</c:v>
                </c:pt>
                <c:pt idx="6931">
                  <c:v>1313.15</c:v>
                </c:pt>
                <c:pt idx="6932">
                  <c:v>1323</c:v>
                </c:pt>
                <c:pt idx="6933">
                  <c:v>1329</c:v>
                </c:pt>
                <c:pt idx="6934">
                  <c:v>1341.75</c:v>
                </c:pt>
                <c:pt idx="6935">
                  <c:v>1342</c:v>
                </c:pt>
                <c:pt idx="6936">
                  <c:v>1349.65</c:v>
                </c:pt>
                <c:pt idx="6937">
                  <c:v>1363.75</c:v>
                </c:pt>
                <c:pt idx="6938">
                  <c:v>1358.9</c:v>
                </c:pt>
                <c:pt idx="6939">
                  <c:v>1362.75</c:v>
                </c:pt>
                <c:pt idx="6940">
                  <c:v>1340.4</c:v>
                </c:pt>
                <c:pt idx="6941">
                  <c:v>1336.8</c:v>
                </c:pt>
                <c:pt idx="6942">
                  <c:v>1341</c:v>
                </c:pt>
                <c:pt idx="6943">
                  <c:v>1347.7</c:v>
                </c:pt>
                <c:pt idx="6944">
                  <c:v>1355</c:v>
                </c:pt>
                <c:pt idx="6945">
                  <c:v>1352.2</c:v>
                </c:pt>
                <c:pt idx="6946">
                  <c:v>1339.4</c:v>
                </c:pt>
                <c:pt idx="6947">
                  <c:v>1344</c:v>
                </c:pt>
                <c:pt idx="6948">
                  <c:v>1343.35</c:v>
                </c:pt>
                <c:pt idx="6949">
                  <c:v>1350.05</c:v>
                </c:pt>
                <c:pt idx="6950">
                  <c:v>1346.4</c:v>
                </c:pt>
                <c:pt idx="6951">
                  <c:v>1335.9</c:v>
                </c:pt>
                <c:pt idx="6952">
                  <c:v>1342</c:v>
                </c:pt>
                <c:pt idx="6953">
                  <c:v>1327.25</c:v>
                </c:pt>
                <c:pt idx="6954">
                  <c:v>1321.3</c:v>
                </c:pt>
                <c:pt idx="6955">
                  <c:v>1318.75</c:v>
                </c:pt>
                <c:pt idx="6956">
                  <c:v>1318.75</c:v>
                </c:pt>
                <c:pt idx="6957">
                  <c:v>1318.15</c:v>
                </c:pt>
                <c:pt idx="6958">
                  <c:v>1309.25</c:v>
                </c:pt>
                <c:pt idx="6959">
                  <c:v>1309.5</c:v>
                </c:pt>
                <c:pt idx="6960">
                  <c:v>1324.7</c:v>
                </c:pt>
                <c:pt idx="6961">
                  <c:v>1326.35</c:v>
                </c:pt>
                <c:pt idx="6962">
                  <c:v>1337.25</c:v>
                </c:pt>
                <c:pt idx="6963">
                  <c:v>1348.35</c:v>
                </c:pt>
                <c:pt idx="6964">
                  <c:v>1343.4</c:v>
                </c:pt>
                <c:pt idx="6965">
                  <c:v>1330.85</c:v>
                </c:pt>
                <c:pt idx="6966">
                  <c:v>1324.6</c:v>
                </c:pt>
                <c:pt idx="6967">
                  <c:v>1323.65</c:v>
                </c:pt>
                <c:pt idx="6968">
                  <c:v>1321.75</c:v>
                </c:pt>
                <c:pt idx="6969">
                  <c:v>1310.8</c:v>
                </c:pt>
                <c:pt idx="6970">
                  <c:v>1308.3499999999999</c:v>
                </c:pt>
                <c:pt idx="6971">
                  <c:v>1314.85</c:v>
                </c:pt>
                <c:pt idx="6972">
                  <c:v>1313.8</c:v>
                </c:pt>
                <c:pt idx="6973">
                  <c:v>1326.1</c:v>
                </c:pt>
                <c:pt idx="6974">
                  <c:v>1339.1</c:v>
                </c:pt>
                <c:pt idx="6975">
                  <c:v>1338.65</c:v>
                </c:pt>
                <c:pt idx="6976">
                  <c:v>1340.5</c:v>
                </c:pt>
                <c:pt idx="6977">
                  <c:v>1327</c:v>
                </c:pt>
                <c:pt idx="6978">
                  <c:v>1322.5</c:v>
                </c:pt>
                <c:pt idx="6979">
                  <c:v>1318.1</c:v>
                </c:pt>
                <c:pt idx="6980">
                  <c:v>1322.5</c:v>
                </c:pt>
                <c:pt idx="6981">
                  <c:v>1313.3</c:v>
                </c:pt>
                <c:pt idx="6982">
                  <c:v>1283.3</c:v>
                </c:pt>
                <c:pt idx="6983">
                  <c:v>1269.4000000000001</c:v>
                </c:pt>
                <c:pt idx="6984">
                  <c:v>1254.5</c:v>
                </c:pt>
                <c:pt idx="6985">
                  <c:v>1258.75</c:v>
                </c:pt>
                <c:pt idx="6986">
                  <c:v>1259.5</c:v>
                </c:pt>
                <c:pt idx="6987">
                  <c:v>1253.45</c:v>
                </c:pt>
                <c:pt idx="6988">
                  <c:v>1256.5</c:v>
                </c:pt>
                <c:pt idx="6989">
                  <c:v>1261.05</c:v>
                </c:pt>
                <c:pt idx="6990">
                  <c:v>1251.75</c:v>
                </c:pt>
                <c:pt idx="6991">
                  <c:v>1254.8</c:v>
                </c:pt>
                <c:pt idx="6992">
                  <c:v>1258.2</c:v>
                </c:pt>
                <c:pt idx="6993">
                  <c:v>1269.05</c:v>
                </c:pt>
                <c:pt idx="6994">
                  <c:v>1271.6500000000001</c:v>
                </c:pt>
                <c:pt idx="6995">
                  <c:v>1266.05</c:v>
                </c:pt>
                <c:pt idx="6996">
                  <c:v>1265.55</c:v>
                </c:pt>
                <c:pt idx="6997">
                  <c:v>1269.4000000000001</c:v>
                </c:pt>
                <c:pt idx="6998">
                  <c:v>1270.5</c:v>
                </c:pt>
                <c:pt idx="6999">
                  <c:v>1266.25</c:v>
                </c:pt>
                <c:pt idx="7000">
                  <c:v>1273</c:v>
                </c:pt>
                <c:pt idx="7001">
                  <c:v>1272</c:v>
                </c:pt>
                <c:pt idx="7002">
                  <c:v>1288.45</c:v>
                </c:pt>
                <c:pt idx="7003">
                  <c:v>1303.75</c:v>
                </c:pt>
                <c:pt idx="7004">
                  <c:v>1301</c:v>
                </c:pt>
                <c:pt idx="7005">
                  <c:v>1302.8</c:v>
                </c:pt>
                <c:pt idx="7006">
                  <c:v>1283.05</c:v>
                </c:pt>
                <c:pt idx="7007">
                  <c:v>1282.3499999999999</c:v>
                </c:pt>
                <c:pt idx="7008">
                  <c:v>1281.4000000000001</c:v>
                </c:pt>
                <c:pt idx="7009">
                  <c:v>1267.5</c:v>
                </c:pt>
                <c:pt idx="7010">
                  <c:v>1236.45</c:v>
                </c:pt>
                <c:pt idx="7011">
                  <c:v>1213.5999999999999</c:v>
                </c:pt>
                <c:pt idx="7012">
                  <c:v>1226.95</c:v>
                </c:pt>
                <c:pt idx="7013">
                  <c:v>1229.2</c:v>
                </c:pt>
                <c:pt idx="7014">
                  <c:v>1226.75</c:v>
                </c:pt>
                <c:pt idx="7015">
                  <c:v>1211</c:v>
                </c:pt>
                <c:pt idx="7016">
                  <c:v>1214.25</c:v>
                </c:pt>
                <c:pt idx="7017">
                  <c:v>1212.25</c:v>
                </c:pt>
                <c:pt idx="7018">
                  <c:v>1185.3499999999999</c:v>
                </c:pt>
                <c:pt idx="7019">
                  <c:v>1186.0999999999999</c:v>
                </c:pt>
                <c:pt idx="7020">
                  <c:v>1187.7</c:v>
                </c:pt>
                <c:pt idx="7021">
                  <c:v>1187</c:v>
                </c:pt>
                <c:pt idx="7022">
                  <c:v>1186.55</c:v>
                </c:pt>
                <c:pt idx="7023">
                  <c:v>1178.0999999999999</c:v>
                </c:pt>
                <c:pt idx="7024">
                  <c:v>1161.8499999999999</c:v>
                </c:pt>
                <c:pt idx="7025">
                  <c:v>1173.5</c:v>
                </c:pt>
                <c:pt idx="7026">
                  <c:v>1162.2</c:v>
                </c:pt>
                <c:pt idx="7027">
                  <c:v>1172.5</c:v>
                </c:pt>
                <c:pt idx="7028">
                  <c:v>1177.6500000000001</c:v>
                </c:pt>
                <c:pt idx="7029">
                  <c:v>1171.05</c:v>
                </c:pt>
                <c:pt idx="7030">
                  <c:v>1163.5999999999999</c:v>
                </c:pt>
                <c:pt idx="7031">
                  <c:v>1156.0999999999999</c:v>
                </c:pt>
                <c:pt idx="7032">
                  <c:v>1158.55</c:v>
                </c:pt>
                <c:pt idx="7033">
                  <c:v>1162.25</c:v>
                </c:pt>
                <c:pt idx="7034">
                  <c:v>1126.95</c:v>
                </c:pt>
                <c:pt idx="7035">
                  <c:v>1131.5999999999999</c:v>
                </c:pt>
                <c:pt idx="7036">
                  <c:v>1136.25</c:v>
                </c:pt>
                <c:pt idx="7037">
                  <c:v>1125.7</c:v>
                </c:pt>
                <c:pt idx="7038">
                  <c:v>1133.6500000000001</c:v>
                </c:pt>
                <c:pt idx="7039">
                  <c:v>1131.3499999999999</c:v>
                </c:pt>
                <c:pt idx="7040">
                  <c:v>1131.3499999999999</c:v>
                </c:pt>
                <c:pt idx="7041">
                  <c:v>1131.3499999999999</c:v>
                </c:pt>
                <c:pt idx="7042">
                  <c:v>1131.3499999999999</c:v>
                </c:pt>
                <c:pt idx="7043">
                  <c:v>1134.5999999999999</c:v>
                </c:pt>
                <c:pt idx="7044">
                  <c:v>1145.9000000000001</c:v>
                </c:pt>
                <c:pt idx="7045">
                  <c:v>1145.9000000000001</c:v>
                </c:pt>
                <c:pt idx="7046">
                  <c:v>1145.9000000000001</c:v>
                </c:pt>
                <c:pt idx="7047">
                  <c:v>1151</c:v>
                </c:pt>
                <c:pt idx="7048">
                  <c:v>1164.25</c:v>
                </c:pt>
                <c:pt idx="7049">
                  <c:v>1176.7</c:v>
                </c:pt>
                <c:pt idx="7050">
                  <c:v>1175.8499999999999</c:v>
                </c:pt>
                <c:pt idx="7051">
                  <c:v>1178.5</c:v>
                </c:pt>
                <c:pt idx="7052">
                  <c:v>1189.5</c:v>
                </c:pt>
                <c:pt idx="7053">
                  <c:v>1178.55</c:v>
                </c:pt>
                <c:pt idx="7054">
                  <c:v>1205.05</c:v>
                </c:pt>
                <c:pt idx="7055">
                  <c:v>1190.3499999999999</c:v>
                </c:pt>
                <c:pt idx="7056">
                  <c:v>1203</c:v>
                </c:pt>
                <c:pt idx="7057">
                  <c:v>1216.05</c:v>
                </c:pt>
                <c:pt idx="7058">
                  <c:v>1214.75</c:v>
                </c:pt>
                <c:pt idx="7059">
                  <c:v>1196.05</c:v>
                </c:pt>
                <c:pt idx="7060">
                  <c:v>1200.55</c:v>
                </c:pt>
                <c:pt idx="7061">
                  <c:v>1212.8499999999999</c:v>
                </c:pt>
                <c:pt idx="7062">
                  <c:v>1216.8</c:v>
                </c:pt>
                <c:pt idx="7063">
                  <c:v>1195</c:v>
                </c:pt>
                <c:pt idx="7064">
                  <c:v>1189.7</c:v>
                </c:pt>
                <c:pt idx="7065">
                  <c:v>1184.8499999999999</c:v>
                </c:pt>
                <c:pt idx="7066">
                  <c:v>1192.8</c:v>
                </c:pt>
                <c:pt idx="7067">
                  <c:v>1212.8</c:v>
                </c:pt>
                <c:pt idx="7068">
                  <c:v>1203.6500000000001</c:v>
                </c:pt>
                <c:pt idx="7069">
                  <c:v>1221.95</c:v>
                </c:pt>
                <c:pt idx="7070">
                  <c:v>1215.2</c:v>
                </c:pt>
                <c:pt idx="7071">
                  <c:v>1226.75</c:v>
                </c:pt>
                <c:pt idx="7072">
                  <c:v>1231</c:v>
                </c:pt>
                <c:pt idx="7073">
                  <c:v>1242.0999999999999</c:v>
                </c:pt>
                <c:pt idx="7074">
                  <c:v>1236.8</c:v>
                </c:pt>
                <c:pt idx="7075">
                  <c:v>1228.3</c:v>
                </c:pt>
                <c:pt idx="7076">
                  <c:v>1222.25</c:v>
                </c:pt>
                <c:pt idx="7077">
                  <c:v>1230.75</c:v>
                </c:pt>
                <c:pt idx="7078">
                  <c:v>1224.4000000000001</c:v>
                </c:pt>
                <c:pt idx="7079">
                  <c:v>1240.55</c:v>
                </c:pt>
                <c:pt idx="7080">
                  <c:v>1241.95</c:v>
                </c:pt>
                <c:pt idx="7081">
                  <c:v>1237.3</c:v>
                </c:pt>
                <c:pt idx="7082">
                  <c:v>1233.2</c:v>
                </c:pt>
                <c:pt idx="7083">
                  <c:v>1236.6500000000001</c:v>
                </c:pt>
                <c:pt idx="7084">
                  <c:v>1247.9000000000001</c:v>
                </c:pt>
                <c:pt idx="7085">
                  <c:v>1253.6500000000001</c:v>
                </c:pt>
                <c:pt idx="7086">
                  <c:v>1257.2</c:v>
                </c:pt>
                <c:pt idx="7087">
                  <c:v>1255.5999999999999</c:v>
                </c:pt>
                <c:pt idx="7088">
                  <c:v>1240.4000000000001</c:v>
                </c:pt>
                <c:pt idx="7089">
                  <c:v>1238.0999999999999</c:v>
                </c:pt>
                <c:pt idx="7090">
                  <c:v>1226.5</c:v>
                </c:pt>
                <c:pt idx="7091">
                  <c:v>1230.95</c:v>
                </c:pt>
                <c:pt idx="7092">
                  <c:v>1216.6500000000001</c:v>
                </c:pt>
                <c:pt idx="7093">
                  <c:v>1209.2</c:v>
                </c:pt>
                <c:pt idx="7094">
                  <c:v>1206.55</c:v>
                </c:pt>
                <c:pt idx="7095">
                  <c:v>1202.6500000000001</c:v>
                </c:pt>
                <c:pt idx="7096">
                  <c:v>1204.2</c:v>
                </c:pt>
                <c:pt idx="7097">
                  <c:v>1204.5999999999999</c:v>
                </c:pt>
                <c:pt idx="7098">
                  <c:v>1198.8</c:v>
                </c:pt>
                <c:pt idx="7099">
                  <c:v>1229.3499999999999</c:v>
                </c:pt>
                <c:pt idx="7100">
                  <c:v>1229.5999999999999</c:v>
                </c:pt>
                <c:pt idx="7101">
                  <c:v>1232.4000000000001</c:v>
                </c:pt>
                <c:pt idx="7102">
                  <c:v>1241.5999999999999</c:v>
                </c:pt>
                <c:pt idx="7103">
                  <c:v>1249.05</c:v>
                </c:pt>
                <c:pt idx="7104">
                  <c:v>1247.5</c:v>
                </c:pt>
                <c:pt idx="7105">
                  <c:v>1247.5</c:v>
                </c:pt>
                <c:pt idx="7106">
                  <c:v>1257.55</c:v>
                </c:pt>
                <c:pt idx="7107">
                  <c:v>1257.25</c:v>
                </c:pt>
                <c:pt idx="7108">
                  <c:v>1251.0999999999999</c:v>
                </c:pt>
                <c:pt idx="7109">
                  <c:v>1248.8</c:v>
                </c:pt>
                <c:pt idx="7110">
                  <c:v>1244.8499999999999</c:v>
                </c:pt>
                <c:pt idx="7111">
                  <c:v>1247.25</c:v>
                </c:pt>
                <c:pt idx="7112">
                  <c:v>1257.6500000000001</c:v>
                </c:pt>
                <c:pt idx="7113">
                  <c:v>1245.8</c:v>
                </c:pt>
                <c:pt idx="7114">
                  <c:v>1252.5</c:v>
                </c:pt>
                <c:pt idx="7115">
                  <c:v>1266.45</c:v>
                </c:pt>
                <c:pt idx="7116">
                  <c:v>1250.05</c:v>
                </c:pt>
                <c:pt idx="7117">
                  <c:v>1252.9000000000001</c:v>
                </c:pt>
                <c:pt idx="7118">
                  <c:v>1274.3</c:v>
                </c:pt>
                <c:pt idx="7119">
                  <c:v>1284.1500000000001</c:v>
                </c:pt>
                <c:pt idx="7120">
                  <c:v>1284.1500000000001</c:v>
                </c:pt>
                <c:pt idx="7121">
                  <c:v>1284.1500000000001</c:v>
                </c:pt>
                <c:pt idx="7122">
                  <c:v>1278.95</c:v>
                </c:pt>
                <c:pt idx="7123">
                  <c:v>1279.05</c:v>
                </c:pt>
                <c:pt idx="7124">
                  <c:v>1282.0999999999999</c:v>
                </c:pt>
                <c:pt idx="7125">
                  <c:v>1281.8499999999999</c:v>
                </c:pt>
                <c:pt idx="7126">
                  <c:v>1269.4000000000001</c:v>
                </c:pt>
                <c:pt idx="7127">
                  <c:v>1267.8</c:v>
                </c:pt>
                <c:pt idx="7128">
                  <c:v>1261.8499999999999</c:v>
                </c:pt>
                <c:pt idx="7129">
                  <c:v>1262.8</c:v>
                </c:pt>
                <c:pt idx="7130">
                  <c:v>1266.45</c:v>
                </c:pt>
                <c:pt idx="7131">
                  <c:v>1266.45</c:v>
                </c:pt>
                <c:pt idx="7132">
                  <c:v>1255.45</c:v>
                </c:pt>
                <c:pt idx="7133">
                  <c:v>1250.3</c:v>
                </c:pt>
                <c:pt idx="7134">
                  <c:v>1228.45</c:v>
                </c:pt>
                <c:pt idx="7135">
                  <c:v>1228.05</c:v>
                </c:pt>
                <c:pt idx="7136">
                  <c:v>1229.8</c:v>
                </c:pt>
                <c:pt idx="7137">
                  <c:v>1220.4000000000001</c:v>
                </c:pt>
                <c:pt idx="7138">
                  <c:v>1222.95</c:v>
                </c:pt>
                <c:pt idx="7139">
                  <c:v>1223.1500000000001</c:v>
                </c:pt>
                <c:pt idx="7140">
                  <c:v>1231.25</c:v>
                </c:pt>
                <c:pt idx="7141">
                  <c:v>1233.3</c:v>
                </c:pt>
                <c:pt idx="7142">
                  <c:v>1234.2</c:v>
                </c:pt>
                <c:pt idx="7143">
                  <c:v>1257.4000000000001</c:v>
                </c:pt>
                <c:pt idx="7144">
                  <c:v>1255.9000000000001</c:v>
                </c:pt>
                <c:pt idx="7145">
                  <c:v>1252</c:v>
                </c:pt>
                <c:pt idx="7146">
                  <c:v>1258.8499999999999</c:v>
                </c:pt>
                <c:pt idx="7147">
                  <c:v>1260.2</c:v>
                </c:pt>
                <c:pt idx="7148">
                  <c:v>1252.55</c:v>
                </c:pt>
                <c:pt idx="7149">
                  <c:v>1256.95</c:v>
                </c:pt>
                <c:pt idx="7150">
                  <c:v>1265.05</c:v>
                </c:pt>
                <c:pt idx="7151">
                  <c:v>1265.05</c:v>
                </c:pt>
                <c:pt idx="7152">
                  <c:v>1262.7</c:v>
                </c:pt>
                <c:pt idx="7153">
                  <c:v>1266.2</c:v>
                </c:pt>
                <c:pt idx="7154">
                  <c:v>1264.8499999999999</c:v>
                </c:pt>
                <c:pt idx="7155">
                  <c:v>1274.95</c:v>
                </c:pt>
                <c:pt idx="7156">
                  <c:v>1279.95</c:v>
                </c:pt>
                <c:pt idx="7157">
                  <c:v>1293.5</c:v>
                </c:pt>
                <c:pt idx="7158">
                  <c:v>1291</c:v>
                </c:pt>
                <c:pt idx="7159">
                  <c:v>1273.0999999999999</c:v>
                </c:pt>
                <c:pt idx="7160">
                  <c:v>1266.55</c:v>
                </c:pt>
                <c:pt idx="7161">
                  <c:v>1266.4000000000001</c:v>
                </c:pt>
                <c:pt idx="7162">
                  <c:v>1262</c:v>
                </c:pt>
                <c:pt idx="7163">
                  <c:v>1275.5</c:v>
                </c:pt>
                <c:pt idx="7164">
                  <c:v>1254.55</c:v>
                </c:pt>
                <c:pt idx="7165">
                  <c:v>1255.4000000000001</c:v>
                </c:pt>
                <c:pt idx="7166">
                  <c:v>1248.1500000000001</c:v>
                </c:pt>
                <c:pt idx="7167">
                  <c:v>1242.2</c:v>
                </c:pt>
                <c:pt idx="7168">
                  <c:v>1242.5</c:v>
                </c:pt>
                <c:pt idx="7169">
                  <c:v>1250.8</c:v>
                </c:pt>
                <c:pt idx="7170">
                  <c:v>1255.7</c:v>
                </c:pt>
                <c:pt idx="7171">
                  <c:v>1245.25</c:v>
                </c:pt>
                <c:pt idx="7172">
                  <c:v>1249.55</c:v>
                </c:pt>
                <c:pt idx="7173">
                  <c:v>1248</c:v>
                </c:pt>
                <c:pt idx="7174">
                  <c:v>1243.5</c:v>
                </c:pt>
                <c:pt idx="7175">
                  <c:v>1242.25</c:v>
                </c:pt>
                <c:pt idx="7176">
                  <c:v>1229.25</c:v>
                </c:pt>
                <c:pt idx="7177">
                  <c:v>1223.75</c:v>
                </c:pt>
                <c:pt idx="7178">
                  <c:v>1220.3</c:v>
                </c:pt>
                <c:pt idx="7179">
                  <c:v>1224.9000000000001</c:v>
                </c:pt>
                <c:pt idx="7180">
                  <c:v>1215.6500000000001</c:v>
                </c:pt>
                <c:pt idx="7181">
                  <c:v>1211.9000000000001</c:v>
                </c:pt>
                <c:pt idx="7182">
                  <c:v>1211.05</c:v>
                </c:pt>
                <c:pt idx="7183">
                  <c:v>1218.8</c:v>
                </c:pt>
                <c:pt idx="7184">
                  <c:v>1218.9000000000001</c:v>
                </c:pt>
                <c:pt idx="7185">
                  <c:v>1230.3</c:v>
                </c:pt>
                <c:pt idx="7186">
                  <c:v>1234.0999999999999</c:v>
                </c:pt>
                <c:pt idx="7187">
                  <c:v>1240.75</c:v>
                </c:pt>
                <c:pt idx="7188">
                  <c:v>1242.1500000000001</c:v>
                </c:pt>
                <c:pt idx="7189">
                  <c:v>1238.7</c:v>
                </c:pt>
                <c:pt idx="7190">
                  <c:v>1248.55</c:v>
                </c:pt>
                <c:pt idx="7191">
                  <c:v>1255.55</c:v>
                </c:pt>
                <c:pt idx="7192">
                  <c:v>1254.4000000000001</c:v>
                </c:pt>
                <c:pt idx="7193">
                  <c:v>1248.0999999999999</c:v>
                </c:pt>
                <c:pt idx="7194">
                  <c:v>1261.0999999999999</c:v>
                </c:pt>
                <c:pt idx="7195">
                  <c:v>1264.9000000000001</c:v>
                </c:pt>
                <c:pt idx="7196">
                  <c:v>1267.55</c:v>
                </c:pt>
                <c:pt idx="7197">
                  <c:v>1270.95</c:v>
                </c:pt>
                <c:pt idx="7198">
                  <c:v>1269.5999999999999</c:v>
                </c:pt>
                <c:pt idx="7199">
                  <c:v>1268.0999999999999</c:v>
                </c:pt>
                <c:pt idx="7200">
                  <c:v>1257.7</c:v>
                </c:pt>
                <c:pt idx="7201">
                  <c:v>1258</c:v>
                </c:pt>
                <c:pt idx="7202">
                  <c:v>1261.8</c:v>
                </c:pt>
                <c:pt idx="7203">
                  <c:v>1271.05</c:v>
                </c:pt>
                <c:pt idx="7204">
                  <c:v>1284.4000000000001</c:v>
                </c:pt>
                <c:pt idx="7205">
                  <c:v>1286.0999999999999</c:v>
                </c:pt>
                <c:pt idx="7206">
                  <c:v>1282.3</c:v>
                </c:pt>
                <c:pt idx="7207">
                  <c:v>1270.3</c:v>
                </c:pt>
                <c:pt idx="7208">
                  <c:v>1272.75</c:v>
                </c:pt>
                <c:pt idx="7209">
                  <c:v>1285.1500000000001</c:v>
                </c:pt>
                <c:pt idx="7210">
                  <c:v>1295.8</c:v>
                </c:pt>
                <c:pt idx="7211">
                  <c:v>1292.9000000000001</c:v>
                </c:pt>
                <c:pt idx="7212">
                  <c:v>1284.2</c:v>
                </c:pt>
                <c:pt idx="7213">
                  <c:v>1286.6500000000001</c:v>
                </c:pt>
                <c:pt idx="7214">
                  <c:v>1289</c:v>
                </c:pt>
                <c:pt idx="7215">
                  <c:v>1285.3</c:v>
                </c:pt>
                <c:pt idx="7216">
                  <c:v>1285.3</c:v>
                </c:pt>
                <c:pt idx="7217">
                  <c:v>1318.65</c:v>
                </c:pt>
                <c:pt idx="7218">
                  <c:v>1308.5</c:v>
                </c:pt>
                <c:pt idx="7219">
                  <c:v>1311.75</c:v>
                </c:pt>
                <c:pt idx="7220">
                  <c:v>1320.4</c:v>
                </c:pt>
                <c:pt idx="7221">
                  <c:v>1333.1</c:v>
                </c:pt>
                <c:pt idx="7222">
                  <c:v>1335.55</c:v>
                </c:pt>
                <c:pt idx="7223">
                  <c:v>1337.85</c:v>
                </c:pt>
                <c:pt idx="7224">
                  <c:v>1343.5</c:v>
                </c:pt>
                <c:pt idx="7225">
                  <c:v>1346.25</c:v>
                </c:pt>
                <c:pt idx="7226">
                  <c:v>1334.2</c:v>
                </c:pt>
                <c:pt idx="7227">
                  <c:v>1326.5</c:v>
                </c:pt>
                <c:pt idx="7228">
                  <c:v>1327.55</c:v>
                </c:pt>
                <c:pt idx="7229">
                  <c:v>1324.55</c:v>
                </c:pt>
                <c:pt idx="7230">
                  <c:v>1322.85</c:v>
                </c:pt>
                <c:pt idx="7231">
                  <c:v>1312.1</c:v>
                </c:pt>
                <c:pt idx="7232">
                  <c:v>1309.5999999999999</c:v>
                </c:pt>
                <c:pt idx="7233">
                  <c:v>1311.3</c:v>
                </c:pt>
                <c:pt idx="7234">
                  <c:v>1292.0999999999999</c:v>
                </c:pt>
                <c:pt idx="7235">
                  <c:v>1294.8</c:v>
                </c:pt>
                <c:pt idx="7236">
                  <c:v>1293.3</c:v>
                </c:pt>
                <c:pt idx="7237">
                  <c:v>1300.05</c:v>
                </c:pt>
                <c:pt idx="7238">
                  <c:v>1282.55</c:v>
                </c:pt>
                <c:pt idx="7239">
                  <c:v>1283.3499999999999</c:v>
                </c:pt>
                <c:pt idx="7240">
                  <c:v>1283.0999999999999</c:v>
                </c:pt>
                <c:pt idx="7241">
                  <c:v>1273.7</c:v>
                </c:pt>
                <c:pt idx="7242">
                  <c:v>1271.25</c:v>
                </c:pt>
                <c:pt idx="7243">
                  <c:v>1274.25</c:v>
                </c:pt>
                <c:pt idx="7244">
                  <c:v>1274.5</c:v>
                </c:pt>
                <c:pt idx="7245">
                  <c:v>1261.8</c:v>
                </c:pt>
                <c:pt idx="7246">
                  <c:v>1278.75</c:v>
                </c:pt>
                <c:pt idx="7247">
                  <c:v>1291.4000000000001</c:v>
                </c:pt>
                <c:pt idx="7248">
                  <c:v>1289.25</c:v>
                </c:pt>
                <c:pt idx="7249">
                  <c:v>1290.25</c:v>
                </c:pt>
                <c:pt idx="7250">
                  <c:v>1299.5999999999999</c:v>
                </c:pt>
                <c:pt idx="7251">
                  <c:v>1303.3</c:v>
                </c:pt>
                <c:pt idx="7252">
                  <c:v>1284.75</c:v>
                </c:pt>
                <c:pt idx="7253">
                  <c:v>1280.2</c:v>
                </c:pt>
                <c:pt idx="7254">
                  <c:v>1286.4000000000001</c:v>
                </c:pt>
                <c:pt idx="7255">
                  <c:v>1281.2</c:v>
                </c:pt>
                <c:pt idx="7256">
                  <c:v>1274.9000000000001</c:v>
                </c:pt>
                <c:pt idx="7257">
                  <c:v>1276.45</c:v>
                </c:pt>
                <c:pt idx="7258">
                  <c:v>1275</c:v>
                </c:pt>
                <c:pt idx="7259">
                  <c:v>1273.75</c:v>
                </c:pt>
                <c:pt idx="7260">
                  <c:v>1266.45</c:v>
                </c:pt>
                <c:pt idx="7261">
                  <c:v>1272</c:v>
                </c:pt>
                <c:pt idx="7262">
                  <c:v>1270.1500000000001</c:v>
                </c:pt>
                <c:pt idx="7263">
                  <c:v>1277.05</c:v>
                </c:pt>
                <c:pt idx="7264">
                  <c:v>1279.2</c:v>
                </c:pt>
                <c:pt idx="7265">
                  <c:v>1267.2</c:v>
                </c:pt>
                <c:pt idx="7266">
                  <c:v>1270.9000000000001</c:v>
                </c:pt>
                <c:pt idx="7267">
                  <c:v>1275.5999999999999</c:v>
                </c:pt>
                <c:pt idx="7268">
                  <c:v>1284</c:v>
                </c:pt>
                <c:pt idx="7269">
                  <c:v>1284.8</c:v>
                </c:pt>
                <c:pt idx="7270">
                  <c:v>1284.3</c:v>
                </c:pt>
                <c:pt idx="7271">
                  <c:v>1277.95</c:v>
                </c:pt>
                <c:pt idx="7272">
                  <c:v>1274.5999999999999</c:v>
                </c:pt>
                <c:pt idx="7273">
                  <c:v>1282.2</c:v>
                </c:pt>
                <c:pt idx="7274">
                  <c:v>1280</c:v>
                </c:pt>
                <c:pt idx="7275">
                  <c:v>1284.3499999999999</c:v>
                </c:pt>
                <c:pt idx="7276">
                  <c:v>1286.2</c:v>
                </c:pt>
                <c:pt idx="7277">
                  <c:v>1283.3</c:v>
                </c:pt>
                <c:pt idx="7278">
                  <c:v>1286.95</c:v>
                </c:pt>
                <c:pt idx="7279">
                  <c:v>1290.3499999999999</c:v>
                </c:pt>
                <c:pt idx="7280">
                  <c:v>1290.5</c:v>
                </c:pt>
                <c:pt idx="7281">
                  <c:v>1294.9000000000001</c:v>
                </c:pt>
                <c:pt idx="7282">
                  <c:v>1291.8499999999999</c:v>
                </c:pt>
                <c:pt idx="7283">
                  <c:v>1283.8499999999999</c:v>
                </c:pt>
                <c:pt idx="7284">
                  <c:v>1280.2</c:v>
                </c:pt>
                <c:pt idx="7285">
                  <c:v>1275.5</c:v>
                </c:pt>
                <c:pt idx="7286">
                  <c:v>1273.45</c:v>
                </c:pt>
                <c:pt idx="7287">
                  <c:v>1266.3</c:v>
                </c:pt>
                <c:pt idx="7288">
                  <c:v>1263.7</c:v>
                </c:pt>
                <c:pt idx="7289">
                  <c:v>1255</c:v>
                </c:pt>
                <c:pt idx="7290">
                  <c:v>1250.6500000000001</c:v>
                </c:pt>
                <c:pt idx="7291">
                  <c:v>1247.1500000000001</c:v>
                </c:pt>
                <c:pt idx="7292">
                  <c:v>1240.9000000000001</c:v>
                </c:pt>
                <c:pt idx="7293">
                  <c:v>1242.6500000000001</c:v>
                </c:pt>
                <c:pt idx="7294">
                  <c:v>1251</c:v>
                </c:pt>
                <c:pt idx="7295">
                  <c:v>1254.5999999999999</c:v>
                </c:pt>
                <c:pt idx="7296">
                  <c:v>1260.5999999999999</c:v>
                </c:pt>
                <c:pt idx="7297">
                  <c:v>1260.3499999999999</c:v>
                </c:pt>
                <c:pt idx="7298">
                  <c:v>1264.55</c:v>
                </c:pt>
                <c:pt idx="7299">
                  <c:v>1264.55</c:v>
                </c:pt>
                <c:pt idx="7300">
                  <c:v>1264.55</c:v>
                </c:pt>
                <c:pt idx="7301">
                  <c:v>1264.55</c:v>
                </c:pt>
                <c:pt idx="7302">
                  <c:v>1264.55</c:v>
                </c:pt>
                <c:pt idx="7303">
                  <c:v>1279.4000000000001</c:v>
                </c:pt>
                <c:pt idx="7304">
                  <c:v>1291</c:v>
                </c:pt>
                <c:pt idx="7305">
                  <c:v>1291</c:v>
                </c:pt>
                <c:pt idx="7306">
                  <c:v>1291</c:v>
                </c:pt>
                <c:pt idx="7307">
                  <c:v>1312.05</c:v>
                </c:pt>
                <c:pt idx="7308">
                  <c:v>1314.9</c:v>
                </c:pt>
                <c:pt idx="7309">
                  <c:v>1314.5</c:v>
                </c:pt>
                <c:pt idx="7310">
                  <c:v>1317.15</c:v>
                </c:pt>
                <c:pt idx="7311">
                  <c:v>1319.95</c:v>
                </c:pt>
                <c:pt idx="7312">
                  <c:v>1311</c:v>
                </c:pt>
                <c:pt idx="7313">
                  <c:v>1319.75</c:v>
                </c:pt>
                <c:pt idx="7314">
                  <c:v>1323.05</c:v>
                </c:pt>
                <c:pt idx="7315">
                  <c:v>1326.8</c:v>
                </c:pt>
                <c:pt idx="7316">
                  <c:v>1339.25</c:v>
                </c:pt>
                <c:pt idx="7317">
                  <c:v>1333.85</c:v>
                </c:pt>
                <c:pt idx="7318">
                  <c:v>1335.65</c:v>
                </c:pt>
                <c:pt idx="7319">
                  <c:v>1332.2</c:v>
                </c:pt>
                <c:pt idx="7320">
                  <c:v>1334.95</c:v>
                </c:pt>
                <c:pt idx="7321">
                  <c:v>1332.6</c:v>
                </c:pt>
                <c:pt idx="7322">
                  <c:v>1333.4</c:v>
                </c:pt>
                <c:pt idx="7323">
                  <c:v>1353.7</c:v>
                </c:pt>
                <c:pt idx="7324">
                  <c:v>1354.95</c:v>
                </c:pt>
                <c:pt idx="7325">
                  <c:v>1353.15</c:v>
                </c:pt>
                <c:pt idx="7326">
                  <c:v>1343.85</c:v>
                </c:pt>
                <c:pt idx="7327">
                  <c:v>1344.9</c:v>
                </c:pt>
                <c:pt idx="7328">
                  <c:v>1345.05</c:v>
                </c:pt>
                <c:pt idx="7329">
                  <c:v>1341.35</c:v>
                </c:pt>
                <c:pt idx="7330">
                  <c:v>1331.15</c:v>
                </c:pt>
                <c:pt idx="7331">
                  <c:v>1333.6</c:v>
                </c:pt>
                <c:pt idx="7332">
                  <c:v>1331.4</c:v>
                </c:pt>
                <c:pt idx="7333">
                  <c:v>1324.65</c:v>
                </c:pt>
                <c:pt idx="7334">
                  <c:v>1315.45</c:v>
                </c:pt>
                <c:pt idx="7335">
                  <c:v>1314.1</c:v>
                </c:pt>
                <c:pt idx="7336">
                  <c:v>1322.3</c:v>
                </c:pt>
                <c:pt idx="7337">
                  <c:v>1325.35</c:v>
                </c:pt>
                <c:pt idx="7338">
                  <c:v>1336.25</c:v>
                </c:pt>
                <c:pt idx="7339">
                  <c:v>1352.45</c:v>
                </c:pt>
                <c:pt idx="7340">
                  <c:v>1352.1</c:v>
                </c:pt>
                <c:pt idx="7341">
                  <c:v>1346.6</c:v>
                </c:pt>
                <c:pt idx="7342">
                  <c:v>1339.85</c:v>
                </c:pt>
                <c:pt idx="7343">
                  <c:v>1330.5</c:v>
                </c:pt>
                <c:pt idx="7344">
                  <c:v>1328.35</c:v>
                </c:pt>
                <c:pt idx="7345">
                  <c:v>1327.95</c:v>
                </c:pt>
                <c:pt idx="7346">
                  <c:v>1333.5</c:v>
                </c:pt>
                <c:pt idx="7347">
                  <c:v>1325.75</c:v>
                </c:pt>
                <c:pt idx="7348">
                  <c:v>1317.85</c:v>
                </c:pt>
                <c:pt idx="7349">
                  <c:v>1307.75</c:v>
                </c:pt>
                <c:pt idx="7350">
                  <c:v>1322.3</c:v>
                </c:pt>
                <c:pt idx="7351">
                  <c:v>1320.4</c:v>
                </c:pt>
                <c:pt idx="7352">
                  <c:v>1331.4</c:v>
                </c:pt>
                <c:pt idx="7353">
                  <c:v>1329.4</c:v>
                </c:pt>
                <c:pt idx="7354">
                  <c:v>1321</c:v>
                </c:pt>
                <c:pt idx="7355">
                  <c:v>1320.6</c:v>
                </c:pt>
                <c:pt idx="7356">
                  <c:v>1319.15</c:v>
                </c:pt>
                <c:pt idx="7357">
                  <c:v>1322.75</c:v>
                </c:pt>
                <c:pt idx="7358">
                  <c:v>1323.55</c:v>
                </c:pt>
                <c:pt idx="7359">
                  <c:v>1318.75</c:v>
                </c:pt>
                <c:pt idx="7360">
                  <c:v>1310.0999999999999</c:v>
                </c:pt>
                <c:pt idx="7361">
                  <c:v>1312.4</c:v>
                </c:pt>
                <c:pt idx="7362">
                  <c:v>1311</c:v>
                </c:pt>
                <c:pt idx="7363">
                  <c:v>1321.35</c:v>
                </c:pt>
                <c:pt idx="7364">
                  <c:v>1329.15</c:v>
                </c:pt>
                <c:pt idx="7365">
                  <c:v>1346.6</c:v>
                </c:pt>
                <c:pt idx="7366">
                  <c:v>1352.4</c:v>
                </c:pt>
                <c:pt idx="7367">
                  <c:v>1341.45</c:v>
                </c:pt>
                <c:pt idx="7368">
                  <c:v>1332.45</c:v>
                </c:pt>
                <c:pt idx="7369">
                  <c:v>1323.85</c:v>
                </c:pt>
                <c:pt idx="7370">
                  <c:v>1323.85</c:v>
                </c:pt>
                <c:pt idx="7371">
                  <c:v>1323.85</c:v>
                </c:pt>
                <c:pt idx="7372">
                  <c:v>1333.45</c:v>
                </c:pt>
                <c:pt idx="7373">
                  <c:v>1337.3</c:v>
                </c:pt>
                <c:pt idx="7374">
                  <c:v>1327.7</c:v>
                </c:pt>
                <c:pt idx="7375">
                  <c:v>1331.2</c:v>
                </c:pt>
                <c:pt idx="7376">
                  <c:v>1331.95</c:v>
                </c:pt>
                <c:pt idx="7377">
                  <c:v>1338.95</c:v>
                </c:pt>
                <c:pt idx="7378">
                  <c:v>1350.75</c:v>
                </c:pt>
                <c:pt idx="7379">
                  <c:v>1341.35</c:v>
                </c:pt>
                <c:pt idx="7380">
                  <c:v>1343.7</c:v>
                </c:pt>
                <c:pt idx="7381">
                  <c:v>1349.35</c:v>
                </c:pt>
                <c:pt idx="7382">
                  <c:v>1342.1</c:v>
                </c:pt>
                <c:pt idx="7383">
                  <c:v>1351.45</c:v>
                </c:pt>
                <c:pt idx="7384">
                  <c:v>1348.6</c:v>
                </c:pt>
                <c:pt idx="7385">
                  <c:v>1336.75</c:v>
                </c:pt>
                <c:pt idx="7386">
                  <c:v>1324.3</c:v>
                </c:pt>
                <c:pt idx="7387">
                  <c:v>1328.85</c:v>
                </c:pt>
                <c:pt idx="7388">
                  <c:v>1321.65</c:v>
                </c:pt>
                <c:pt idx="7389">
                  <c:v>1320.7</c:v>
                </c:pt>
                <c:pt idx="7390">
                  <c:v>1321.5</c:v>
                </c:pt>
                <c:pt idx="7391">
                  <c:v>1313.2</c:v>
                </c:pt>
                <c:pt idx="7392">
                  <c:v>1307.0999999999999</c:v>
                </c:pt>
                <c:pt idx="7393">
                  <c:v>1304.2</c:v>
                </c:pt>
                <c:pt idx="7394">
                  <c:v>1315.05</c:v>
                </c:pt>
                <c:pt idx="7395">
                  <c:v>1309.4000000000001</c:v>
                </c:pt>
                <c:pt idx="7396">
                  <c:v>1309.4000000000001</c:v>
                </c:pt>
                <c:pt idx="7397">
                  <c:v>1306.5999999999999</c:v>
                </c:pt>
                <c:pt idx="7398">
                  <c:v>1313.85</c:v>
                </c:pt>
                <c:pt idx="7399">
                  <c:v>1318.8</c:v>
                </c:pt>
                <c:pt idx="7400">
                  <c:v>1324.35</c:v>
                </c:pt>
                <c:pt idx="7401">
                  <c:v>1319.85</c:v>
                </c:pt>
                <c:pt idx="7402">
                  <c:v>1295</c:v>
                </c:pt>
                <c:pt idx="7403">
                  <c:v>1291.25</c:v>
                </c:pt>
                <c:pt idx="7404">
                  <c:v>1289.5</c:v>
                </c:pt>
                <c:pt idx="7405">
                  <c:v>1288.3</c:v>
                </c:pt>
                <c:pt idx="7406">
                  <c:v>1288.3499999999999</c:v>
                </c:pt>
                <c:pt idx="7407">
                  <c:v>1293.05</c:v>
                </c:pt>
                <c:pt idx="7408">
                  <c:v>1289</c:v>
                </c:pt>
                <c:pt idx="7409">
                  <c:v>1304.8499999999999</c:v>
                </c:pt>
                <c:pt idx="7410">
                  <c:v>1303.5</c:v>
                </c:pt>
                <c:pt idx="7411">
                  <c:v>1303.5</c:v>
                </c:pt>
                <c:pt idx="7412">
                  <c:v>1295.5</c:v>
                </c:pt>
                <c:pt idx="7413">
                  <c:v>1300.7</c:v>
                </c:pt>
                <c:pt idx="7414">
                  <c:v>1305.3499999999999</c:v>
                </c:pt>
                <c:pt idx="7415">
                  <c:v>1294.5999999999999</c:v>
                </c:pt>
                <c:pt idx="7416">
                  <c:v>1295.45</c:v>
                </c:pt>
                <c:pt idx="7417">
                  <c:v>1292.05</c:v>
                </c:pt>
                <c:pt idx="7418">
                  <c:v>1300.0999999999999</c:v>
                </c:pt>
                <c:pt idx="7419">
                  <c:v>1297.25</c:v>
                </c:pt>
                <c:pt idx="7420">
                  <c:v>1298.25</c:v>
                </c:pt>
                <c:pt idx="7421">
                  <c:v>1299.5999999999999</c:v>
                </c:pt>
                <c:pt idx="7422">
                  <c:v>1298.6500000000001</c:v>
                </c:pt>
                <c:pt idx="7423">
                  <c:v>1296.1500000000001</c:v>
                </c:pt>
                <c:pt idx="7424">
                  <c:v>1302.75</c:v>
                </c:pt>
                <c:pt idx="7425">
                  <c:v>1285.25</c:v>
                </c:pt>
                <c:pt idx="7426">
                  <c:v>1281.55</c:v>
                </c:pt>
                <c:pt idx="7427">
                  <c:v>1276.1500000000001</c:v>
                </c:pt>
                <c:pt idx="7428">
                  <c:v>1274.2</c:v>
                </c:pt>
                <c:pt idx="7429">
                  <c:v>1266.1500000000001</c:v>
                </c:pt>
                <c:pt idx="7430">
                  <c:v>1269.1500000000001</c:v>
                </c:pt>
                <c:pt idx="7431">
                  <c:v>1268.7</c:v>
                </c:pt>
                <c:pt idx="7432">
                  <c:v>1260.3</c:v>
                </c:pt>
                <c:pt idx="7433">
                  <c:v>1254.5999999999999</c:v>
                </c:pt>
                <c:pt idx="7434">
                  <c:v>1251.55</c:v>
                </c:pt>
                <c:pt idx="7435">
                  <c:v>1250.45</c:v>
                </c:pt>
                <c:pt idx="7436">
                  <c:v>1247.8</c:v>
                </c:pt>
                <c:pt idx="7437">
                  <c:v>1251.75</c:v>
                </c:pt>
                <c:pt idx="7438">
                  <c:v>1255.6500000000001</c:v>
                </c:pt>
                <c:pt idx="7439">
                  <c:v>1255.5</c:v>
                </c:pt>
                <c:pt idx="7440">
                  <c:v>1255.3499999999999</c:v>
                </c:pt>
                <c:pt idx="7441">
                  <c:v>1262.05</c:v>
                </c:pt>
                <c:pt idx="7442">
                  <c:v>1254</c:v>
                </c:pt>
                <c:pt idx="7443">
                  <c:v>1251.4000000000001</c:v>
                </c:pt>
                <c:pt idx="7444">
                  <c:v>1245.9000000000001</c:v>
                </c:pt>
                <c:pt idx="7445">
                  <c:v>1241.7</c:v>
                </c:pt>
                <c:pt idx="7446">
                  <c:v>1241.0999999999999</c:v>
                </c:pt>
                <c:pt idx="7447">
                  <c:v>1232.8</c:v>
                </c:pt>
                <c:pt idx="7448">
                  <c:v>1224.5</c:v>
                </c:pt>
                <c:pt idx="7449">
                  <c:v>1217.55</c:v>
                </c:pt>
                <c:pt idx="7450">
                  <c:v>1228.75</c:v>
                </c:pt>
                <c:pt idx="7451">
                  <c:v>1224.95</c:v>
                </c:pt>
                <c:pt idx="7452">
                  <c:v>1228.3499999999999</c:v>
                </c:pt>
                <c:pt idx="7453">
                  <c:v>1231.5</c:v>
                </c:pt>
                <c:pt idx="7454">
                  <c:v>1228.25</c:v>
                </c:pt>
                <c:pt idx="7455">
                  <c:v>1223.95</c:v>
                </c:pt>
                <c:pt idx="7456">
                  <c:v>1223.8</c:v>
                </c:pt>
                <c:pt idx="7457">
                  <c:v>1220.95</c:v>
                </c:pt>
                <c:pt idx="7458">
                  <c:v>1219</c:v>
                </c:pt>
                <c:pt idx="7459">
                  <c:v>1215.45</c:v>
                </c:pt>
                <c:pt idx="7460">
                  <c:v>121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FC-474C-892C-E0A178854F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9039488"/>
        <c:axId val="589053952"/>
      </c:lineChart>
      <c:dateAx>
        <c:axId val="589039488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9053952"/>
        <c:crosses val="autoZero"/>
        <c:auto val="1"/>
        <c:lblOffset val="100"/>
        <c:baseTimeUnit val="days"/>
        <c:majorUnit val="2"/>
      </c:dateAx>
      <c:valAx>
        <c:axId val="589053952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USD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903948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131"/>
          <c:h val="0.60669456066946426"/>
        </c:manualLayout>
      </c:layout>
      <c:lineChart>
        <c:grouping val="standard"/>
        <c:varyColors val="0"/>
        <c:ser>
          <c:idx val="2"/>
          <c:order val="0"/>
          <c:tx>
            <c:strRef>
              <c:f>Daily!$F$9</c:f>
              <c:strCache>
                <c:ptCount val="1"/>
                <c:pt idx="0">
                  <c:v>Euro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461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</c:numCache>
            </c:numRef>
          </c:cat>
          <c:val>
            <c:numRef>
              <c:f>[0]!EURO</c:f>
              <c:numCache>
                <c:formatCode>#,##0.0</c:formatCode>
                <c:ptCount val="7461"/>
                <c:pt idx="0">
                  <c:v>310.67054999999999</c:v>
                </c:pt>
                <c:pt idx="1">
                  <c:v>310.67054999999999</c:v>
                </c:pt>
                <c:pt idx="2">
                  <c:v>313.93628000000001</c:v>
                </c:pt>
                <c:pt idx="3">
                  <c:v>312.87614000000002</c:v>
                </c:pt>
                <c:pt idx="4">
                  <c:v>307.59559999999999</c:v>
                </c:pt>
                <c:pt idx="5">
                  <c:v>313.82240999999999</c:v>
                </c:pt>
                <c:pt idx="6">
                  <c:v>311.24392999999998</c:v>
                </c:pt>
                <c:pt idx="7">
                  <c:v>312.50155000000001</c:v>
                </c:pt>
                <c:pt idx="8">
                  <c:v>316.26488999999998</c:v>
                </c:pt>
                <c:pt idx="9">
                  <c:v>319.09876000000003</c:v>
                </c:pt>
                <c:pt idx="10">
                  <c:v>321.33202999999997</c:v>
                </c:pt>
                <c:pt idx="11">
                  <c:v>323.27035000000001</c:v>
                </c:pt>
                <c:pt idx="12">
                  <c:v>321.27095000000003</c:v>
                </c:pt>
                <c:pt idx="13">
                  <c:v>318.39866000000001</c:v>
                </c:pt>
                <c:pt idx="14">
                  <c:v>324.05471</c:v>
                </c:pt>
                <c:pt idx="15">
                  <c:v>319.87081000000001</c:v>
                </c:pt>
                <c:pt idx="16">
                  <c:v>320.76324</c:v>
                </c:pt>
                <c:pt idx="17">
                  <c:v>318.31572999999997</c:v>
                </c:pt>
                <c:pt idx="18">
                  <c:v>325.77704</c:v>
                </c:pt>
                <c:pt idx="19">
                  <c:v>322.02388999999999</c:v>
                </c:pt>
                <c:pt idx="20">
                  <c:v>324.79397999999998</c:v>
                </c:pt>
                <c:pt idx="21">
                  <c:v>322.80148000000003</c:v>
                </c:pt>
                <c:pt idx="22">
                  <c:v>322.38961999999998</c:v>
                </c:pt>
                <c:pt idx="23">
                  <c:v>321.25508000000002</c:v>
                </c:pt>
                <c:pt idx="24">
                  <c:v>320.52861999999999</c:v>
                </c:pt>
                <c:pt idx="25">
                  <c:v>323.29786999999999</c:v>
                </c:pt>
                <c:pt idx="26">
                  <c:v>324.14263999999997</c:v>
                </c:pt>
                <c:pt idx="27">
                  <c:v>320.69515000000001</c:v>
                </c:pt>
                <c:pt idx="28">
                  <c:v>322.48367000000002</c:v>
                </c:pt>
                <c:pt idx="29">
                  <c:v>321.15280999999999</c:v>
                </c:pt>
                <c:pt idx="30">
                  <c:v>319.53958</c:v>
                </c:pt>
                <c:pt idx="31">
                  <c:v>321.09674000000001</c:v>
                </c:pt>
                <c:pt idx="32">
                  <c:v>321.65789000000001</c:v>
                </c:pt>
                <c:pt idx="33">
                  <c:v>318.05092999999999</c:v>
                </c:pt>
                <c:pt idx="34">
                  <c:v>321.08686</c:v>
                </c:pt>
                <c:pt idx="35">
                  <c:v>320.59122000000002</c:v>
                </c:pt>
                <c:pt idx="36">
                  <c:v>320.16494</c:v>
                </c:pt>
                <c:pt idx="37">
                  <c:v>322.52427</c:v>
                </c:pt>
                <c:pt idx="38">
                  <c:v>320.66498000000001</c:v>
                </c:pt>
                <c:pt idx="39">
                  <c:v>319.21753000000001</c:v>
                </c:pt>
                <c:pt idx="40">
                  <c:v>319.18131</c:v>
                </c:pt>
                <c:pt idx="41">
                  <c:v>317.88637999999997</c:v>
                </c:pt>
                <c:pt idx="42">
                  <c:v>314.14629000000002</c:v>
                </c:pt>
                <c:pt idx="43">
                  <c:v>316.15303999999998</c:v>
                </c:pt>
                <c:pt idx="44">
                  <c:v>318.31243999999998</c:v>
                </c:pt>
                <c:pt idx="45">
                  <c:v>318.05286000000001</c:v>
                </c:pt>
                <c:pt idx="46">
                  <c:v>313.92345</c:v>
                </c:pt>
                <c:pt idx="47">
                  <c:v>315.25150000000002</c:v>
                </c:pt>
                <c:pt idx="48">
                  <c:v>312.47525999999999</c:v>
                </c:pt>
                <c:pt idx="49">
                  <c:v>311.75013000000001</c:v>
                </c:pt>
                <c:pt idx="50">
                  <c:v>310.98158999999998</c:v>
                </c:pt>
                <c:pt idx="51">
                  <c:v>313.65699000000001</c:v>
                </c:pt>
                <c:pt idx="52">
                  <c:v>311.83397000000002</c:v>
                </c:pt>
                <c:pt idx="53">
                  <c:v>312.20762999999999</c:v>
                </c:pt>
                <c:pt idx="54">
                  <c:v>310.98701999999997</c:v>
                </c:pt>
                <c:pt idx="55">
                  <c:v>310.40516000000002</c:v>
                </c:pt>
                <c:pt idx="56">
                  <c:v>309.67680000000001</c:v>
                </c:pt>
                <c:pt idx="57">
                  <c:v>309.88636000000002</c:v>
                </c:pt>
                <c:pt idx="58">
                  <c:v>305.5926</c:v>
                </c:pt>
                <c:pt idx="59">
                  <c:v>305.06724000000003</c:v>
                </c:pt>
                <c:pt idx="60">
                  <c:v>307.12833999999998</c:v>
                </c:pt>
                <c:pt idx="61">
                  <c:v>289.51107000000002</c:v>
                </c:pt>
                <c:pt idx="62">
                  <c:v>286.79421000000002</c:v>
                </c:pt>
                <c:pt idx="63">
                  <c:v>289.59802000000002</c:v>
                </c:pt>
                <c:pt idx="64">
                  <c:v>287.77683999999999</c:v>
                </c:pt>
                <c:pt idx="65">
                  <c:v>283.86799000000002</c:v>
                </c:pt>
                <c:pt idx="66">
                  <c:v>286.16487000000001</c:v>
                </c:pt>
                <c:pt idx="67">
                  <c:v>290.41872999999998</c:v>
                </c:pt>
                <c:pt idx="68">
                  <c:v>289.87538999999998</c:v>
                </c:pt>
                <c:pt idx="69">
                  <c:v>293.08861000000002</c:v>
                </c:pt>
                <c:pt idx="70">
                  <c:v>291.62693999999999</c:v>
                </c:pt>
                <c:pt idx="71">
                  <c:v>290.05604</c:v>
                </c:pt>
                <c:pt idx="72">
                  <c:v>288.81240000000003</c:v>
                </c:pt>
                <c:pt idx="73">
                  <c:v>285.89326</c:v>
                </c:pt>
                <c:pt idx="74">
                  <c:v>286.22412000000003</c:v>
                </c:pt>
                <c:pt idx="75">
                  <c:v>286.22412000000003</c:v>
                </c:pt>
                <c:pt idx="76">
                  <c:v>286.22412000000003</c:v>
                </c:pt>
                <c:pt idx="77">
                  <c:v>285.75837999999999</c:v>
                </c:pt>
                <c:pt idx="78">
                  <c:v>285.40575999999999</c:v>
                </c:pt>
                <c:pt idx="79">
                  <c:v>286.94452999999999</c:v>
                </c:pt>
                <c:pt idx="80">
                  <c:v>288.96208000000001</c:v>
                </c:pt>
                <c:pt idx="81">
                  <c:v>289.57011999999997</c:v>
                </c:pt>
                <c:pt idx="82">
                  <c:v>290.36921000000001</c:v>
                </c:pt>
                <c:pt idx="83">
                  <c:v>284.29763000000003</c:v>
                </c:pt>
                <c:pt idx="84">
                  <c:v>284.07508999999999</c:v>
                </c:pt>
                <c:pt idx="85">
                  <c:v>283.16784999999999</c:v>
                </c:pt>
                <c:pt idx="86">
                  <c:v>280.64636999999999</c:v>
                </c:pt>
                <c:pt idx="87">
                  <c:v>282.16834</c:v>
                </c:pt>
                <c:pt idx="88">
                  <c:v>282.55876999999998</c:v>
                </c:pt>
                <c:pt idx="89">
                  <c:v>282.53665000000001</c:v>
                </c:pt>
                <c:pt idx="90">
                  <c:v>281.90983999999997</c:v>
                </c:pt>
                <c:pt idx="91">
                  <c:v>281.90983999999997</c:v>
                </c:pt>
                <c:pt idx="92">
                  <c:v>279.31743999999998</c:v>
                </c:pt>
                <c:pt idx="93">
                  <c:v>276.12213000000003</c:v>
                </c:pt>
                <c:pt idx="94">
                  <c:v>277.37867999999997</c:v>
                </c:pt>
                <c:pt idx="95">
                  <c:v>274.20433000000003</c:v>
                </c:pt>
                <c:pt idx="96">
                  <c:v>276.21965999999998</c:v>
                </c:pt>
                <c:pt idx="97">
                  <c:v>275.65388999999999</c:v>
                </c:pt>
                <c:pt idx="98">
                  <c:v>276.55858999999998</c:v>
                </c:pt>
                <c:pt idx="99">
                  <c:v>276.67455999999999</c:v>
                </c:pt>
                <c:pt idx="100">
                  <c:v>277.24095999999997</c:v>
                </c:pt>
                <c:pt idx="101">
                  <c:v>282.05000999999999</c:v>
                </c:pt>
                <c:pt idx="102">
                  <c:v>284.49572999999998</c:v>
                </c:pt>
                <c:pt idx="103">
                  <c:v>276.95812000000001</c:v>
                </c:pt>
                <c:pt idx="104">
                  <c:v>279.27987000000002</c:v>
                </c:pt>
                <c:pt idx="105">
                  <c:v>280.05669999999998</c:v>
                </c:pt>
                <c:pt idx="106">
                  <c:v>280.05669999999998</c:v>
                </c:pt>
                <c:pt idx="107">
                  <c:v>279.45209</c:v>
                </c:pt>
                <c:pt idx="108">
                  <c:v>280.03719000000001</c:v>
                </c:pt>
                <c:pt idx="109">
                  <c:v>280.21406000000002</c:v>
                </c:pt>
                <c:pt idx="110">
                  <c:v>279.64519000000001</c:v>
                </c:pt>
                <c:pt idx="111">
                  <c:v>274.66194000000002</c:v>
                </c:pt>
                <c:pt idx="112">
                  <c:v>275.07503000000003</c:v>
                </c:pt>
                <c:pt idx="113">
                  <c:v>275.58127999999999</c:v>
                </c:pt>
                <c:pt idx="114">
                  <c:v>271.11543</c:v>
                </c:pt>
                <c:pt idx="115">
                  <c:v>272.45238999999998</c:v>
                </c:pt>
                <c:pt idx="116">
                  <c:v>272.48651999999998</c:v>
                </c:pt>
                <c:pt idx="117">
                  <c:v>273.35014000000001</c:v>
                </c:pt>
                <c:pt idx="118">
                  <c:v>269.06216000000001</c:v>
                </c:pt>
                <c:pt idx="119">
                  <c:v>265.91644000000002</c:v>
                </c:pt>
                <c:pt idx="120">
                  <c:v>266.63738999999998</c:v>
                </c:pt>
                <c:pt idx="121">
                  <c:v>265.56038999999998</c:v>
                </c:pt>
                <c:pt idx="122">
                  <c:v>264.29595999999998</c:v>
                </c:pt>
                <c:pt idx="123">
                  <c:v>263.85561000000001</c:v>
                </c:pt>
                <c:pt idx="124">
                  <c:v>266.23496</c:v>
                </c:pt>
                <c:pt idx="125">
                  <c:v>264.41798</c:v>
                </c:pt>
                <c:pt idx="126">
                  <c:v>268.60082</c:v>
                </c:pt>
                <c:pt idx="127">
                  <c:v>264.78305999999998</c:v>
                </c:pt>
                <c:pt idx="128">
                  <c:v>264.47411</c:v>
                </c:pt>
                <c:pt idx="129">
                  <c:v>266.41073</c:v>
                </c:pt>
                <c:pt idx="130">
                  <c:v>265.93106999999998</c:v>
                </c:pt>
                <c:pt idx="131">
                  <c:v>268.52602000000002</c:v>
                </c:pt>
                <c:pt idx="132">
                  <c:v>270.77697999999998</c:v>
                </c:pt>
                <c:pt idx="133">
                  <c:v>270.40046999999998</c:v>
                </c:pt>
                <c:pt idx="134">
                  <c:v>268.81322</c:v>
                </c:pt>
                <c:pt idx="135">
                  <c:v>270.65544999999997</c:v>
                </c:pt>
                <c:pt idx="136">
                  <c:v>269.05984999999998</c:v>
                </c:pt>
                <c:pt idx="137">
                  <c:v>264.01560999999998</c:v>
                </c:pt>
                <c:pt idx="138">
                  <c:v>264.75812000000002</c:v>
                </c:pt>
                <c:pt idx="139">
                  <c:v>263.56468999999998</c:v>
                </c:pt>
                <c:pt idx="140">
                  <c:v>270.47969999999998</c:v>
                </c:pt>
                <c:pt idx="141">
                  <c:v>271.90379000000001</c:v>
                </c:pt>
                <c:pt idx="142">
                  <c:v>268.87196</c:v>
                </c:pt>
                <c:pt idx="143">
                  <c:v>267.54865000000001</c:v>
                </c:pt>
                <c:pt idx="144">
                  <c:v>269.63245000000001</c:v>
                </c:pt>
                <c:pt idx="145">
                  <c:v>268.30896999999999</c:v>
                </c:pt>
                <c:pt idx="146">
                  <c:v>269.84518000000003</c:v>
                </c:pt>
                <c:pt idx="147">
                  <c:v>270.21343000000002</c:v>
                </c:pt>
                <c:pt idx="148">
                  <c:v>272.92187000000001</c:v>
                </c:pt>
                <c:pt idx="149">
                  <c:v>270.87468000000001</c:v>
                </c:pt>
                <c:pt idx="150">
                  <c:v>268.14210000000003</c:v>
                </c:pt>
                <c:pt idx="151">
                  <c:v>267.64940999999999</c:v>
                </c:pt>
                <c:pt idx="152">
                  <c:v>267.79836999999998</c:v>
                </c:pt>
                <c:pt idx="153">
                  <c:v>267.29462999999998</c:v>
                </c:pt>
                <c:pt idx="154">
                  <c:v>275.07033999999999</c:v>
                </c:pt>
                <c:pt idx="155">
                  <c:v>273.37704000000002</c:v>
                </c:pt>
                <c:pt idx="156">
                  <c:v>273.07488999999998</c:v>
                </c:pt>
                <c:pt idx="157">
                  <c:v>274.44751000000002</c:v>
                </c:pt>
                <c:pt idx="158">
                  <c:v>277.81070999999997</c:v>
                </c:pt>
                <c:pt idx="159">
                  <c:v>276.41073999999998</c:v>
                </c:pt>
                <c:pt idx="160">
                  <c:v>280.65339</c:v>
                </c:pt>
                <c:pt idx="161">
                  <c:v>288.84688999999997</c:v>
                </c:pt>
                <c:pt idx="162">
                  <c:v>292.69033999999999</c:v>
                </c:pt>
                <c:pt idx="163">
                  <c:v>282.16967</c:v>
                </c:pt>
                <c:pt idx="164">
                  <c:v>285.52334999999999</c:v>
                </c:pt>
                <c:pt idx="165">
                  <c:v>288.87362999999999</c:v>
                </c:pt>
                <c:pt idx="166">
                  <c:v>288.76972999999998</c:v>
                </c:pt>
                <c:pt idx="167">
                  <c:v>293.08211999999997</c:v>
                </c:pt>
                <c:pt idx="168">
                  <c:v>289.83960999999999</c:v>
                </c:pt>
                <c:pt idx="169">
                  <c:v>291.12072000000001</c:v>
                </c:pt>
                <c:pt idx="170">
                  <c:v>290.85867999999999</c:v>
                </c:pt>
                <c:pt idx="171">
                  <c:v>290.85867999999999</c:v>
                </c:pt>
                <c:pt idx="172">
                  <c:v>273.80238000000003</c:v>
                </c:pt>
                <c:pt idx="173">
                  <c:v>272.10449</c:v>
                </c:pt>
                <c:pt idx="174">
                  <c:v>277.65373</c:v>
                </c:pt>
                <c:pt idx="175">
                  <c:v>278.02764000000002</c:v>
                </c:pt>
                <c:pt idx="176">
                  <c:v>279.01801</c:v>
                </c:pt>
                <c:pt idx="177">
                  <c:v>275.22833000000003</c:v>
                </c:pt>
                <c:pt idx="178">
                  <c:v>273.33791000000002</c:v>
                </c:pt>
                <c:pt idx="179">
                  <c:v>275.52434</c:v>
                </c:pt>
                <c:pt idx="180">
                  <c:v>274.49849999999998</c:v>
                </c:pt>
                <c:pt idx="181">
                  <c:v>277.21674000000002</c:v>
                </c:pt>
                <c:pt idx="182">
                  <c:v>274.62918000000002</c:v>
                </c:pt>
                <c:pt idx="183">
                  <c:v>276.58087</c:v>
                </c:pt>
                <c:pt idx="184">
                  <c:v>274.59384</c:v>
                </c:pt>
                <c:pt idx="185">
                  <c:v>275.14607000000001</c:v>
                </c:pt>
                <c:pt idx="186">
                  <c:v>276.99113</c:v>
                </c:pt>
                <c:pt idx="187">
                  <c:v>272.93437999999998</c:v>
                </c:pt>
                <c:pt idx="188">
                  <c:v>276.57071999999999</c:v>
                </c:pt>
                <c:pt idx="189">
                  <c:v>278.72755000000001</c:v>
                </c:pt>
                <c:pt idx="190">
                  <c:v>280.01677000000001</c:v>
                </c:pt>
                <c:pt idx="191">
                  <c:v>278.94772999999998</c:v>
                </c:pt>
                <c:pt idx="192">
                  <c:v>288.12083000000001</c:v>
                </c:pt>
                <c:pt idx="193">
                  <c:v>288.76760000000002</c:v>
                </c:pt>
                <c:pt idx="194">
                  <c:v>289.42865999999998</c:v>
                </c:pt>
                <c:pt idx="195">
                  <c:v>291.85620999999998</c:v>
                </c:pt>
                <c:pt idx="196">
                  <c:v>280.84858000000003</c:v>
                </c:pt>
                <c:pt idx="197">
                  <c:v>275.40906000000001</c:v>
                </c:pt>
                <c:pt idx="198">
                  <c:v>274.63218000000001</c:v>
                </c:pt>
                <c:pt idx="199">
                  <c:v>277.33161999999999</c:v>
                </c:pt>
                <c:pt idx="200">
                  <c:v>278.97748999999999</c:v>
                </c:pt>
                <c:pt idx="201">
                  <c:v>273.88170000000002</c:v>
                </c:pt>
                <c:pt idx="202">
                  <c:v>276.59300999999999</c:v>
                </c:pt>
                <c:pt idx="203">
                  <c:v>273.38686999999999</c:v>
                </c:pt>
                <c:pt idx="204">
                  <c:v>271.43160999999998</c:v>
                </c:pt>
                <c:pt idx="205">
                  <c:v>269.1234</c:v>
                </c:pt>
                <c:pt idx="206">
                  <c:v>264.80608999999998</c:v>
                </c:pt>
                <c:pt idx="207">
                  <c:v>252.44295</c:v>
                </c:pt>
                <c:pt idx="208">
                  <c:v>252.43136000000001</c:v>
                </c:pt>
                <c:pt idx="209">
                  <c:v>253.75172000000001</c:v>
                </c:pt>
                <c:pt idx="210">
                  <c:v>255.42326</c:v>
                </c:pt>
                <c:pt idx="211">
                  <c:v>254.24329</c:v>
                </c:pt>
                <c:pt idx="212">
                  <c:v>257.49970999999999</c:v>
                </c:pt>
                <c:pt idx="213">
                  <c:v>255.18797000000001</c:v>
                </c:pt>
                <c:pt idx="214">
                  <c:v>259.09372999999999</c:v>
                </c:pt>
                <c:pt idx="215">
                  <c:v>258.63342999999998</c:v>
                </c:pt>
                <c:pt idx="216">
                  <c:v>257.98806000000002</c:v>
                </c:pt>
                <c:pt idx="217">
                  <c:v>259.00344999999999</c:v>
                </c:pt>
                <c:pt idx="218">
                  <c:v>262.61428000000001</c:v>
                </c:pt>
                <c:pt idx="219">
                  <c:v>262.04453999999998</c:v>
                </c:pt>
                <c:pt idx="220">
                  <c:v>259.34363999999999</c:v>
                </c:pt>
                <c:pt idx="221">
                  <c:v>256.20447999999999</c:v>
                </c:pt>
                <c:pt idx="222">
                  <c:v>257.59327000000002</c:v>
                </c:pt>
                <c:pt idx="223">
                  <c:v>260.94562999999999</c:v>
                </c:pt>
                <c:pt idx="224">
                  <c:v>261.88191999999998</c:v>
                </c:pt>
                <c:pt idx="225">
                  <c:v>262.61876999999998</c:v>
                </c:pt>
                <c:pt idx="226">
                  <c:v>258.20328000000001</c:v>
                </c:pt>
                <c:pt idx="227">
                  <c:v>259.89586000000003</c:v>
                </c:pt>
                <c:pt idx="228">
                  <c:v>259.39192000000003</c:v>
                </c:pt>
                <c:pt idx="229">
                  <c:v>256.28525000000002</c:v>
                </c:pt>
                <c:pt idx="230">
                  <c:v>254.14964000000001</c:v>
                </c:pt>
                <c:pt idx="231">
                  <c:v>255.46842000000001</c:v>
                </c:pt>
                <c:pt idx="232">
                  <c:v>257.40359000000001</c:v>
                </c:pt>
                <c:pt idx="233">
                  <c:v>256.17324000000002</c:v>
                </c:pt>
                <c:pt idx="234">
                  <c:v>257.68914000000001</c:v>
                </c:pt>
                <c:pt idx="235">
                  <c:v>261.04793999999998</c:v>
                </c:pt>
                <c:pt idx="236">
                  <c:v>264.39555000000001</c:v>
                </c:pt>
                <c:pt idx="237">
                  <c:v>260.19024999999999</c:v>
                </c:pt>
                <c:pt idx="238">
                  <c:v>261.91969999999998</c:v>
                </c:pt>
                <c:pt idx="239">
                  <c:v>265.06664000000001</c:v>
                </c:pt>
                <c:pt idx="240">
                  <c:v>264.80077</c:v>
                </c:pt>
                <c:pt idx="241">
                  <c:v>264.16563000000002</c:v>
                </c:pt>
                <c:pt idx="242">
                  <c:v>260.49086999999997</c:v>
                </c:pt>
                <c:pt idx="243">
                  <c:v>259.34717000000001</c:v>
                </c:pt>
                <c:pt idx="244">
                  <c:v>253.44091</c:v>
                </c:pt>
                <c:pt idx="245">
                  <c:v>252.1831</c:v>
                </c:pt>
                <c:pt idx="246">
                  <c:v>253.52001000000001</c:v>
                </c:pt>
                <c:pt idx="247">
                  <c:v>253.19799</c:v>
                </c:pt>
                <c:pt idx="248">
                  <c:v>252.21328</c:v>
                </c:pt>
                <c:pt idx="249">
                  <c:v>253.23273</c:v>
                </c:pt>
                <c:pt idx="250">
                  <c:v>254.92457999999999</c:v>
                </c:pt>
                <c:pt idx="251">
                  <c:v>257.67356000000001</c:v>
                </c:pt>
                <c:pt idx="252">
                  <c:v>258.04450000000003</c:v>
                </c:pt>
                <c:pt idx="253">
                  <c:v>258.13252999999997</c:v>
                </c:pt>
                <c:pt idx="254">
                  <c:v>266.14481000000001</c:v>
                </c:pt>
                <c:pt idx="255">
                  <c:v>269.65082000000001</c:v>
                </c:pt>
                <c:pt idx="256">
                  <c:v>271.07080999999999</c:v>
                </c:pt>
                <c:pt idx="257">
                  <c:v>271.07080999999999</c:v>
                </c:pt>
                <c:pt idx="258">
                  <c:v>271.07080999999999</c:v>
                </c:pt>
                <c:pt idx="259">
                  <c:v>269.48653999999999</c:v>
                </c:pt>
                <c:pt idx="260">
                  <c:v>266.17063000000002</c:v>
                </c:pt>
                <c:pt idx="261">
                  <c:v>265.67435999999998</c:v>
                </c:pt>
                <c:pt idx="262">
                  <c:v>265.67435999999998</c:v>
                </c:pt>
                <c:pt idx="263">
                  <c:v>270.79529000000002</c:v>
                </c:pt>
                <c:pt idx="264">
                  <c:v>267.86399999999998</c:v>
                </c:pt>
                <c:pt idx="265">
                  <c:v>270.81398000000002</c:v>
                </c:pt>
                <c:pt idx="266">
                  <c:v>278.11653000000001</c:v>
                </c:pt>
                <c:pt idx="267">
                  <c:v>276.92403999999999</c:v>
                </c:pt>
                <c:pt idx="268">
                  <c:v>271.79046</c:v>
                </c:pt>
                <c:pt idx="269">
                  <c:v>277.49259999999998</c:v>
                </c:pt>
                <c:pt idx="270">
                  <c:v>277.61998</c:v>
                </c:pt>
                <c:pt idx="271">
                  <c:v>285.31470999999999</c:v>
                </c:pt>
                <c:pt idx="272">
                  <c:v>285.54464999999999</c:v>
                </c:pt>
                <c:pt idx="273">
                  <c:v>288.88413000000003</c:v>
                </c:pt>
                <c:pt idx="274">
                  <c:v>266.04383999999999</c:v>
                </c:pt>
                <c:pt idx="275">
                  <c:v>263.56220999999999</c:v>
                </c:pt>
                <c:pt idx="276">
                  <c:v>261.79169999999999</c:v>
                </c:pt>
                <c:pt idx="277">
                  <c:v>264.11761999999999</c:v>
                </c:pt>
                <c:pt idx="278">
                  <c:v>261.23185000000001</c:v>
                </c:pt>
                <c:pt idx="279">
                  <c:v>257.08206999999999</c:v>
                </c:pt>
                <c:pt idx="280">
                  <c:v>258.63815</c:v>
                </c:pt>
                <c:pt idx="281">
                  <c:v>258.40393</c:v>
                </c:pt>
                <c:pt idx="282">
                  <c:v>259.57706999999999</c:v>
                </c:pt>
                <c:pt idx="283">
                  <c:v>253.53041999999999</c:v>
                </c:pt>
                <c:pt idx="284">
                  <c:v>251.05383</c:v>
                </c:pt>
                <c:pt idx="285">
                  <c:v>248.07955999999999</c:v>
                </c:pt>
                <c:pt idx="286">
                  <c:v>249.65699000000001</c:v>
                </c:pt>
                <c:pt idx="287">
                  <c:v>248.73742999999999</c:v>
                </c:pt>
                <c:pt idx="288">
                  <c:v>242.87871000000001</c:v>
                </c:pt>
                <c:pt idx="289">
                  <c:v>244.99827999999999</c:v>
                </c:pt>
                <c:pt idx="290">
                  <c:v>250.19538</c:v>
                </c:pt>
                <c:pt idx="291">
                  <c:v>246.54514</c:v>
                </c:pt>
                <c:pt idx="292">
                  <c:v>245.83089000000001</c:v>
                </c:pt>
                <c:pt idx="293">
                  <c:v>247.87684999999999</c:v>
                </c:pt>
                <c:pt idx="294">
                  <c:v>250.30318</c:v>
                </c:pt>
                <c:pt idx="295">
                  <c:v>250.09366</c:v>
                </c:pt>
                <c:pt idx="296">
                  <c:v>250.13184999999999</c:v>
                </c:pt>
                <c:pt idx="297">
                  <c:v>250.84497999999999</c:v>
                </c:pt>
                <c:pt idx="298">
                  <c:v>252.52121</c:v>
                </c:pt>
                <c:pt idx="299">
                  <c:v>250.02342999999999</c:v>
                </c:pt>
                <c:pt idx="300">
                  <c:v>249.84904</c:v>
                </c:pt>
                <c:pt idx="301">
                  <c:v>251.85043999999999</c:v>
                </c:pt>
                <c:pt idx="302">
                  <c:v>252.57257999999999</c:v>
                </c:pt>
                <c:pt idx="303">
                  <c:v>253.28055000000001</c:v>
                </c:pt>
                <c:pt idx="304">
                  <c:v>256.11358999999999</c:v>
                </c:pt>
                <c:pt idx="305">
                  <c:v>260.89290999999997</c:v>
                </c:pt>
                <c:pt idx="306">
                  <c:v>259.78955000000002</c:v>
                </c:pt>
                <c:pt idx="307">
                  <c:v>258.51452999999998</c:v>
                </c:pt>
                <c:pt idx="308">
                  <c:v>261.11838</c:v>
                </c:pt>
                <c:pt idx="309">
                  <c:v>262.34145999999998</c:v>
                </c:pt>
                <c:pt idx="310">
                  <c:v>266.39962000000003</c:v>
                </c:pt>
                <c:pt idx="311">
                  <c:v>267.21523999999999</c:v>
                </c:pt>
                <c:pt idx="312">
                  <c:v>264.82549</c:v>
                </c:pt>
                <c:pt idx="313">
                  <c:v>266.93261999999999</c:v>
                </c:pt>
                <c:pt idx="314">
                  <c:v>266.23095999999998</c:v>
                </c:pt>
                <c:pt idx="315">
                  <c:v>270.72375</c:v>
                </c:pt>
                <c:pt idx="316">
                  <c:v>273.56806999999998</c:v>
                </c:pt>
                <c:pt idx="317">
                  <c:v>278.61345999999998</c:v>
                </c:pt>
                <c:pt idx="318">
                  <c:v>277.63801000000001</c:v>
                </c:pt>
                <c:pt idx="319">
                  <c:v>274.07137999999998</c:v>
                </c:pt>
                <c:pt idx="320">
                  <c:v>275.52433000000002</c:v>
                </c:pt>
                <c:pt idx="321">
                  <c:v>276.86914999999999</c:v>
                </c:pt>
                <c:pt idx="322">
                  <c:v>277.78643</c:v>
                </c:pt>
                <c:pt idx="323">
                  <c:v>278.66054000000003</c:v>
                </c:pt>
                <c:pt idx="324">
                  <c:v>279.74970000000002</c:v>
                </c:pt>
                <c:pt idx="325">
                  <c:v>279.74970000000002</c:v>
                </c:pt>
                <c:pt idx="326">
                  <c:v>279.74970000000002</c:v>
                </c:pt>
                <c:pt idx="327">
                  <c:v>277.31885999999997</c:v>
                </c:pt>
                <c:pt idx="328">
                  <c:v>275.86479000000003</c:v>
                </c:pt>
                <c:pt idx="329">
                  <c:v>275.57002</c:v>
                </c:pt>
                <c:pt idx="330">
                  <c:v>276.48172</c:v>
                </c:pt>
                <c:pt idx="331">
                  <c:v>280.66331000000002</c:v>
                </c:pt>
                <c:pt idx="332">
                  <c:v>279.89965999999998</c:v>
                </c:pt>
                <c:pt idx="333">
                  <c:v>280.87743</c:v>
                </c:pt>
                <c:pt idx="334">
                  <c:v>278.26868000000002</c:v>
                </c:pt>
                <c:pt idx="335">
                  <c:v>280.44695999999999</c:v>
                </c:pt>
                <c:pt idx="336">
                  <c:v>277.38242000000002</c:v>
                </c:pt>
                <c:pt idx="337">
                  <c:v>276.88301000000001</c:v>
                </c:pt>
                <c:pt idx="338">
                  <c:v>277.52280999999999</c:v>
                </c:pt>
                <c:pt idx="339">
                  <c:v>278.81171000000001</c:v>
                </c:pt>
                <c:pt idx="340">
                  <c:v>283.95373000000001</c:v>
                </c:pt>
                <c:pt idx="341">
                  <c:v>289.13612000000001</c:v>
                </c:pt>
                <c:pt idx="342">
                  <c:v>284.56968999999998</c:v>
                </c:pt>
                <c:pt idx="343">
                  <c:v>286.46746999999999</c:v>
                </c:pt>
                <c:pt idx="344">
                  <c:v>284.09142000000003</c:v>
                </c:pt>
                <c:pt idx="345">
                  <c:v>284.72424000000001</c:v>
                </c:pt>
                <c:pt idx="346">
                  <c:v>285.27411000000001</c:v>
                </c:pt>
                <c:pt idx="347">
                  <c:v>282.51958000000002</c:v>
                </c:pt>
                <c:pt idx="348">
                  <c:v>279.92728</c:v>
                </c:pt>
                <c:pt idx="349">
                  <c:v>280.97895999999997</c:v>
                </c:pt>
                <c:pt idx="350">
                  <c:v>285.69009999999997</c:v>
                </c:pt>
                <c:pt idx="351">
                  <c:v>285.69009999999997</c:v>
                </c:pt>
                <c:pt idx="352">
                  <c:v>282.02073000000001</c:v>
                </c:pt>
                <c:pt idx="353">
                  <c:v>284.57089999999999</c:v>
                </c:pt>
                <c:pt idx="354">
                  <c:v>286.10908999999998</c:v>
                </c:pt>
                <c:pt idx="355">
                  <c:v>283.34908000000001</c:v>
                </c:pt>
                <c:pt idx="356">
                  <c:v>281.69871000000001</c:v>
                </c:pt>
                <c:pt idx="357">
                  <c:v>280.67615000000001</c:v>
                </c:pt>
                <c:pt idx="358">
                  <c:v>281.65982000000002</c:v>
                </c:pt>
                <c:pt idx="359">
                  <c:v>278.63806</c:v>
                </c:pt>
                <c:pt idx="360">
                  <c:v>283.64994999999999</c:v>
                </c:pt>
                <c:pt idx="361">
                  <c:v>282.66707000000002</c:v>
                </c:pt>
                <c:pt idx="362">
                  <c:v>281.19038999999998</c:v>
                </c:pt>
                <c:pt idx="363">
                  <c:v>283.2287</c:v>
                </c:pt>
                <c:pt idx="364">
                  <c:v>280.76702999999998</c:v>
                </c:pt>
                <c:pt idx="365">
                  <c:v>280.68624999999997</c:v>
                </c:pt>
                <c:pt idx="366">
                  <c:v>280.68624999999997</c:v>
                </c:pt>
                <c:pt idx="367">
                  <c:v>278.76884999999999</c:v>
                </c:pt>
                <c:pt idx="368">
                  <c:v>284.75360999999998</c:v>
                </c:pt>
                <c:pt idx="369">
                  <c:v>286.1986</c:v>
                </c:pt>
                <c:pt idx="370">
                  <c:v>288.88765999999998</c:v>
                </c:pt>
                <c:pt idx="371">
                  <c:v>291.95019000000002</c:v>
                </c:pt>
                <c:pt idx="372">
                  <c:v>290.24687</c:v>
                </c:pt>
                <c:pt idx="373">
                  <c:v>291.52749</c:v>
                </c:pt>
                <c:pt idx="374">
                  <c:v>294.58623</c:v>
                </c:pt>
                <c:pt idx="375">
                  <c:v>299.23219999999998</c:v>
                </c:pt>
                <c:pt idx="376">
                  <c:v>303.46339999999998</c:v>
                </c:pt>
                <c:pt idx="377">
                  <c:v>303.48633999999998</c:v>
                </c:pt>
                <c:pt idx="378">
                  <c:v>307.29093</c:v>
                </c:pt>
                <c:pt idx="379">
                  <c:v>305.78645</c:v>
                </c:pt>
                <c:pt idx="380">
                  <c:v>304.11428999999998</c:v>
                </c:pt>
                <c:pt idx="381">
                  <c:v>304.91759999999999</c:v>
                </c:pt>
                <c:pt idx="382">
                  <c:v>310.27794999999998</c:v>
                </c:pt>
                <c:pt idx="383">
                  <c:v>304.46046999999999</c:v>
                </c:pt>
                <c:pt idx="384">
                  <c:v>305.62617</c:v>
                </c:pt>
                <c:pt idx="385">
                  <c:v>304.61768999999998</c:v>
                </c:pt>
                <c:pt idx="386">
                  <c:v>297.58942999999999</c:v>
                </c:pt>
                <c:pt idx="387">
                  <c:v>302.06803000000002</c:v>
                </c:pt>
                <c:pt idx="388">
                  <c:v>302.21325000000002</c:v>
                </c:pt>
                <c:pt idx="389">
                  <c:v>302.59026999999998</c:v>
                </c:pt>
                <c:pt idx="390">
                  <c:v>308.46219000000002</c:v>
                </c:pt>
                <c:pt idx="391">
                  <c:v>310.15332999999998</c:v>
                </c:pt>
                <c:pt idx="392">
                  <c:v>310.92158999999998</c:v>
                </c:pt>
                <c:pt idx="393">
                  <c:v>312.26168000000001</c:v>
                </c:pt>
                <c:pt idx="394">
                  <c:v>313.07591000000002</c:v>
                </c:pt>
                <c:pt idx="395">
                  <c:v>312.16791000000001</c:v>
                </c:pt>
                <c:pt idx="396">
                  <c:v>310.14861000000002</c:v>
                </c:pt>
                <c:pt idx="397">
                  <c:v>310.20101</c:v>
                </c:pt>
                <c:pt idx="398">
                  <c:v>311.05166000000003</c:v>
                </c:pt>
                <c:pt idx="399">
                  <c:v>311.75038999999998</c:v>
                </c:pt>
                <c:pt idx="400">
                  <c:v>304.46062999999998</c:v>
                </c:pt>
                <c:pt idx="401">
                  <c:v>303.97881999999998</c:v>
                </c:pt>
                <c:pt idx="402">
                  <c:v>306.55394000000001</c:v>
                </c:pt>
                <c:pt idx="403">
                  <c:v>305.18263000000002</c:v>
                </c:pt>
                <c:pt idx="404">
                  <c:v>301.97716000000003</c:v>
                </c:pt>
                <c:pt idx="405">
                  <c:v>299.11027999999999</c:v>
                </c:pt>
                <c:pt idx="406">
                  <c:v>300.24398000000002</c:v>
                </c:pt>
                <c:pt idx="407">
                  <c:v>298.02785</c:v>
                </c:pt>
                <c:pt idx="408">
                  <c:v>293.82060999999999</c:v>
                </c:pt>
                <c:pt idx="409">
                  <c:v>296.04061000000002</c:v>
                </c:pt>
                <c:pt idx="410">
                  <c:v>292.91381000000001</c:v>
                </c:pt>
                <c:pt idx="411">
                  <c:v>296.13024999999999</c:v>
                </c:pt>
                <c:pt idx="412">
                  <c:v>292.70753000000002</c:v>
                </c:pt>
                <c:pt idx="413">
                  <c:v>292.89262000000002</c:v>
                </c:pt>
                <c:pt idx="414">
                  <c:v>295.42962</c:v>
                </c:pt>
                <c:pt idx="415">
                  <c:v>287.53138000000001</c:v>
                </c:pt>
                <c:pt idx="416">
                  <c:v>283.88013999999998</c:v>
                </c:pt>
                <c:pt idx="417">
                  <c:v>282.97282999999999</c:v>
                </c:pt>
                <c:pt idx="418">
                  <c:v>282.44459000000001</c:v>
                </c:pt>
                <c:pt idx="419">
                  <c:v>285.40487000000002</c:v>
                </c:pt>
                <c:pt idx="420">
                  <c:v>286.56304</c:v>
                </c:pt>
                <c:pt idx="421">
                  <c:v>286.25769000000003</c:v>
                </c:pt>
                <c:pt idx="422">
                  <c:v>286.24006000000003</c:v>
                </c:pt>
                <c:pt idx="423">
                  <c:v>285.99286999999998</c:v>
                </c:pt>
                <c:pt idx="424">
                  <c:v>287.69058999999999</c:v>
                </c:pt>
                <c:pt idx="425">
                  <c:v>291.64751000000001</c:v>
                </c:pt>
                <c:pt idx="426">
                  <c:v>302.87952000000001</c:v>
                </c:pt>
                <c:pt idx="427">
                  <c:v>294.63074</c:v>
                </c:pt>
                <c:pt idx="428">
                  <c:v>289.08442000000002</c:v>
                </c:pt>
                <c:pt idx="429">
                  <c:v>284.82263999999998</c:v>
                </c:pt>
                <c:pt idx="430">
                  <c:v>286.50877000000003</c:v>
                </c:pt>
                <c:pt idx="431">
                  <c:v>286.50877000000003</c:v>
                </c:pt>
                <c:pt idx="432">
                  <c:v>286.01772</c:v>
                </c:pt>
                <c:pt idx="433">
                  <c:v>285.11500999999998</c:v>
                </c:pt>
                <c:pt idx="434">
                  <c:v>283.38796000000002</c:v>
                </c:pt>
                <c:pt idx="435">
                  <c:v>280.78933000000001</c:v>
                </c:pt>
                <c:pt idx="436">
                  <c:v>280.70217000000002</c:v>
                </c:pt>
                <c:pt idx="437">
                  <c:v>279.34206</c:v>
                </c:pt>
                <c:pt idx="438">
                  <c:v>279.92045999999999</c:v>
                </c:pt>
                <c:pt idx="439">
                  <c:v>279.32285999999999</c:v>
                </c:pt>
                <c:pt idx="440">
                  <c:v>278.64469000000003</c:v>
                </c:pt>
                <c:pt idx="441">
                  <c:v>275.07546000000002</c:v>
                </c:pt>
                <c:pt idx="442">
                  <c:v>276.00076999999999</c:v>
                </c:pt>
                <c:pt idx="443">
                  <c:v>271.28039999999999</c:v>
                </c:pt>
                <c:pt idx="444">
                  <c:v>270.47197999999997</c:v>
                </c:pt>
                <c:pt idx="445">
                  <c:v>268.66827000000001</c:v>
                </c:pt>
                <c:pt idx="446">
                  <c:v>267.92766</c:v>
                </c:pt>
                <c:pt idx="447">
                  <c:v>268.03030000000001</c:v>
                </c:pt>
                <c:pt idx="448">
                  <c:v>271.34285999999997</c:v>
                </c:pt>
                <c:pt idx="449">
                  <c:v>272.79993999999999</c:v>
                </c:pt>
                <c:pt idx="450">
                  <c:v>272.62961000000001</c:v>
                </c:pt>
                <c:pt idx="451">
                  <c:v>270.65884999999997</c:v>
                </c:pt>
                <c:pt idx="452">
                  <c:v>273.14361000000002</c:v>
                </c:pt>
                <c:pt idx="453">
                  <c:v>275.10055999999997</c:v>
                </c:pt>
                <c:pt idx="454">
                  <c:v>274.36784999999998</c:v>
                </c:pt>
                <c:pt idx="455">
                  <c:v>270.98673000000002</c:v>
                </c:pt>
                <c:pt idx="456">
                  <c:v>273.61331999999999</c:v>
                </c:pt>
                <c:pt idx="457">
                  <c:v>273.70474999999999</c:v>
                </c:pt>
                <c:pt idx="458">
                  <c:v>274.58798000000002</c:v>
                </c:pt>
                <c:pt idx="459">
                  <c:v>275.54511000000002</c:v>
                </c:pt>
                <c:pt idx="460">
                  <c:v>277.06554</c:v>
                </c:pt>
                <c:pt idx="461">
                  <c:v>279.98924</c:v>
                </c:pt>
                <c:pt idx="462">
                  <c:v>280.95389</c:v>
                </c:pt>
                <c:pt idx="463">
                  <c:v>280.36635000000001</c:v>
                </c:pt>
                <c:pt idx="464">
                  <c:v>282.27271000000002</c:v>
                </c:pt>
                <c:pt idx="465">
                  <c:v>280.83683000000002</c:v>
                </c:pt>
                <c:pt idx="466">
                  <c:v>282.16687000000002</c:v>
                </c:pt>
                <c:pt idx="467">
                  <c:v>283.54647</c:v>
                </c:pt>
                <c:pt idx="468">
                  <c:v>281.21722</c:v>
                </c:pt>
                <c:pt idx="469">
                  <c:v>282.65152999999998</c:v>
                </c:pt>
                <c:pt idx="470">
                  <c:v>281.53370000000001</c:v>
                </c:pt>
                <c:pt idx="471">
                  <c:v>285.13229999999999</c:v>
                </c:pt>
                <c:pt idx="472">
                  <c:v>284.67597999999998</c:v>
                </c:pt>
                <c:pt idx="473">
                  <c:v>286.15638000000001</c:v>
                </c:pt>
                <c:pt idx="474">
                  <c:v>284.20429999999999</c:v>
                </c:pt>
                <c:pt idx="475">
                  <c:v>285.35404</c:v>
                </c:pt>
                <c:pt idx="476">
                  <c:v>283.84516000000002</c:v>
                </c:pt>
                <c:pt idx="477">
                  <c:v>280.12808999999999</c:v>
                </c:pt>
                <c:pt idx="478">
                  <c:v>278.33947000000001</c:v>
                </c:pt>
                <c:pt idx="479">
                  <c:v>276.67308000000003</c:v>
                </c:pt>
                <c:pt idx="480">
                  <c:v>275.68579999999997</c:v>
                </c:pt>
                <c:pt idx="481">
                  <c:v>269.84935000000002</c:v>
                </c:pt>
                <c:pt idx="482">
                  <c:v>271.69157999999999</c:v>
                </c:pt>
                <c:pt idx="483">
                  <c:v>269.81007</c:v>
                </c:pt>
                <c:pt idx="484">
                  <c:v>268.33704999999998</c:v>
                </c:pt>
                <c:pt idx="485">
                  <c:v>269.22944000000001</c:v>
                </c:pt>
                <c:pt idx="486">
                  <c:v>270.50968</c:v>
                </c:pt>
                <c:pt idx="487">
                  <c:v>269.60172999999998</c:v>
                </c:pt>
                <c:pt idx="488">
                  <c:v>271.37112000000002</c:v>
                </c:pt>
                <c:pt idx="489">
                  <c:v>269.63449000000003</c:v>
                </c:pt>
                <c:pt idx="490">
                  <c:v>271.28438999999997</c:v>
                </c:pt>
                <c:pt idx="491">
                  <c:v>270.42716000000001</c:v>
                </c:pt>
                <c:pt idx="492">
                  <c:v>271.18851000000001</c:v>
                </c:pt>
                <c:pt idx="493">
                  <c:v>270.99135000000001</c:v>
                </c:pt>
                <c:pt idx="494">
                  <c:v>271.36216000000002</c:v>
                </c:pt>
                <c:pt idx="495">
                  <c:v>272.66368</c:v>
                </c:pt>
                <c:pt idx="496">
                  <c:v>273.03250000000003</c:v>
                </c:pt>
                <c:pt idx="497">
                  <c:v>270.63616000000002</c:v>
                </c:pt>
                <c:pt idx="498">
                  <c:v>276.92514999999997</c:v>
                </c:pt>
                <c:pt idx="499">
                  <c:v>276.18869000000001</c:v>
                </c:pt>
                <c:pt idx="500">
                  <c:v>277.91919999999999</c:v>
                </c:pt>
                <c:pt idx="501">
                  <c:v>276.78980000000001</c:v>
                </c:pt>
                <c:pt idx="502">
                  <c:v>273.36056000000002</c:v>
                </c:pt>
                <c:pt idx="503">
                  <c:v>275.40501</c:v>
                </c:pt>
                <c:pt idx="504">
                  <c:v>270.79007000000001</c:v>
                </c:pt>
                <c:pt idx="505">
                  <c:v>270.26949000000002</c:v>
                </c:pt>
                <c:pt idx="506">
                  <c:v>272.67979000000003</c:v>
                </c:pt>
                <c:pt idx="507">
                  <c:v>271.17862000000002</c:v>
                </c:pt>
                <c:pt idx="508">
                  <c:v>269.78586000000001</c:v>
                </c:pt>
                <c:pt idx="509">
                  <c:v>265.37218999999999</c:v>
                </c:pt>
                <c:pt idx="510">
                  <c:v>265.27652</c:v>
                </c:pt>
                <c:pt idx="511">
                  <c:v>264.96769</c:v>
                </c:pt>
                <c:pt idx="512">
                  <c:v>263.08983000000001</c:v>
                </c:pt>
                <c:pt idx="513">
                  <c:v>262.72940999999997</c:v>
                </c:pt>
                <c:pt idx="514">
                  <c:v>261.47712999999999</c:v>
                </c:pt>
                <c:pt idx="515">
                  <c:v>257.2527</c:v>
                </c:pt>
                <c:pt idx="516">
                  <c:v>254.58537999999999</c:v>
                </c:pt>
                <c:pt idx="517">
                  <c:v>255.32580999999999</c:v>
                </c:pt>
                <c:pt idx="518">
                  <c:v>255.32580999999999</c:v>
                </c:pt>
                <c:pt idx="519">
                  <c:v>255.32580999999999</c:v>
                </c:pt>
                <c:pt idx="520">
                  <c:v>250.59413000000001</c:v>
                </c:pt>
                <c:pt idx="521">
                  <c:v>250.82668000000001</c:v>
                </c:pt>
                <c:pt idx="522">
                  <c:v>250.28442999999999</c:v>
                </c:pt>
                <c:pt idx="523">
                  <c:v>250.28442999999999</c:v>
                </c:pt>
                <c:pt idx="524">
                  <c:v>250.41488000000001</c:v>
                </c:pt>
                <c:pt idx="525">
                  <c:v>254.51589000000001</c:v>
                </c:pt>
                <c:pt idx="526">
                  <c:v>247.5428</c:v>
                </c:pt>
                <c:pt idx="527">
                  <c:v>247.99319</c:v>
                </c:pt>
                <c:pt idx="528">
                  <c:v>248.05171000000001</c:v>
                </c:pt>
                <c:pt idx="529">
                  <c:v>253.99297999999999</c:v>
                </c:pt>
                <c:pt idx="530">
                  <c:v>264.14145000000002</c:v>
                </c:pt>
                <c:pt idx="531">
                  <c:v>259.73345</c:v>
                </c:pt>
                <c:pt idx="532">
                  <c:v>261.97145999999998</c:v>
                </c:pt>
                <c:pt idx="533">
                  <c:v>268.70848000000001</c:v>
                </c:pt>
                <c:pt idx="534">
                  <c:v>269.20193</c:v>
                </c:pt>
                <c:pt idx="535">
                  <c:v>266.58724999999998</c:v>
                </c:pt>
                <c:pt idx="536">
                  <c:v>266.82468999999998</c:v>
                </c:pt>
                <c:pt idx="537">
                  <c:v>263.90391</c:v>
                </c:pt>
                <c:pt idx="538">
                  <c:v>263.55104999999998</c:v>
                </c:pt>
                <c:pt idx="539">
                  <c:v>263.88909999999998</c:v>
                </c:pt>
                <c:pt idx="540">
                  <c:v>261.23208</c:v>
                </c:pt>
                <c:pt idx="541">
                  <c:v>267.73779999999999</c:v>
                </c:pt>
                <c:pt idx="542">
                  <c:v>264.85034999999999</c:v>
                </c:pt>
                <c:pt idx="543">
                  <c:v>262.62184999999999</c:v>
                </c:pt>
                <c:pt idx="544">
                  <c:v>268.54660999999999</c:v>
                </c:pt>
                <c:pt idx="545">
                  <c:v>264.69551000000001</c:v>
                </c:pt>
                <c:pt idx="546">
                  <c:v>264.18894</c:v>
                </c:pt>
                <c:pt idx="547">
                  <c:v>263.93047000000001</c:v>
                </c:pt>
                <c:pt idx="548">
                  <c:v>261.89693999999997</c:v>
                </c:pt>
                <c:pt idx="549">
                  <c:v>261.64861999999999</c:v>
                </c:pt>
                <c:pt idx="550">
                  <c:v>258.75240000000002</c:v>
                </c:pt>
                <c:pt idx="551">
                  <c:v>259.41681999999997</c:v>
                </c:pt>
                <c:pt idx="552">
                  <c:v>263.70965999999999</c:v>
                </c:pt>
                <c:pt idx="553">
                  <c:v>267.05702000000002</c:v>
                </c:pt>
                <c:pt idx="554">
                  <c:v>269.04502000000002</c:v>
                </c:pt>
                <c:pt idx="555">
                  <c:v>267.91025000000002</c:v>
                </c:pt>
                <c:pt idx="556">
                  <c:v>267.36757999999998</c:v>
                </c:pt>
                <c:pt idx="557">
                  <c:v>270.14107999999999</c:v>
                </c:pt>
                <c:pt idx="558">
                  <c:v>270.18599999999998</c:v>
                </c:pt>
                <c:pt idx="559">
                  <c:v>270.38639000000001</c:v>
                </c:pt>
                <c:pt idx="560">
                  <c:v>269.56401</c:v>
                </c:pt>
                <c:pt idx="561">
                  <c:v>267.91149000000001</c:v>
                </c:pt>
                <c:pt idx="562">
                  <c:v>266.99919999999997</c:v>
                </c:pt>
                <c:pt idx="563">
                  <c:v>267.71847000000002</c:v>
                </c:pt>
                <c:pt idx="564">
                  <c:v>270.28710000000001</c:v>
                </c:pt>
                <c:pt idx="565">
                  <c:v>268.94767000000002</c:v>
                </c:pt>
                <c:pt idx="566">
                  <c:v>267.33999</c:v>
                </c:pt>
                <c:pt idx="567">
                  <c:v>270.17433999999997</c:v>
                </c:pt>
                <c:pt idx="568">
                  <c:v>271.87842999999998</c:v>
                </c:pt>
                <c:pt idx="569">
                  <c:v>271.86547000000002</c:v>
                </c:pt>
                <c:pt idx="570">
                  <c:v>271.02578999999997</c:v>
                </c:pt>
                <c:pt idx="571">
                  <c:v>269.60010999999997</c:v>
                </c:pt>
                <c:pt idx="572">
                  <c:v>270.61261000000002</c:v>
                </c:pt>
                <c:pt idx="573">
                  <c:v>269.89514000000003</c:v>
                </c:pt>
                <c:pt idx="574">
                  <c:v>270.44542999999999</c:v>
                </c:pt>
                <c:pt idx="575">
                  <c:v>269.16901999999999</c:v>
                </c:pt>
                <c:pt idx="576">
                  <c:v>265.91811999999999</c:v>
                </c:pt>
                <c:pt idx="577">
                  <c:v>260.58148</c:v>
                </c:pt>
                <c:pt idx="578">
                  <c:v>261.14384999999999</c:v>
                </c:pt>
                <c:pt idx="579">
                  <c:v>262.46753000000001</c:v>
                </c:pt>
                <c:pt idx="580">
                  <c:v>264.28791000000001</c:v>
                </c:pt>
                <c:pt idx="581">
                  <c:v>262.99531999999999</c:v>
                </c:pt>
                <c:pt idx="582">
                  <c:v>261.89102000000003</c:v>
                </c:pt>
                <c:pt idx="583">
                  <c:v>262.36608999999999</c:v>
                </c:pt>
                <c:pt idx="584">
                  <c:v>263.16090000000003</c:v>
                </c:pt>
                <c:pt idx="585">
                  <c:v>260.67460999999997</c:v>
                </c:pt>
                <c:pt idx="586">
                  <c:v>263.99245000000002</c:v>
                </c:pt>
                <c:pt idx="587">
                  <c:v>261.69045999999997</c:v>
                </c:pt>
                <c:pt idx="588">
                  <c:v>264.83253000000002</c:v>
                </c:pt>
                <c:pt idx="589">
                  <c:v>260.81295999999998</c:v>
                </c:pt>
                <c:pt idx="590">
                  <c:v>258.21739000000002</c:v>
                </c:pt>
                <c:pt idx="591">
                  <c:v>256.29986000000002</c:v>
                </c:pt>
                <c:pt idx="592">
                  <c:v>256.33834000000002</c:v>
                </c:pt>
                <c:pt idx="593">
                  <c:v>255.47842</c:v>
                </c:pt>
                <c:pt idx="594">
                  <c:v>255.33678</c:v>
                </c:pt>
                <c:pt idx="595">
                  <c:v>260.02773999999999</c:v>
                </c:pt>
                <c:pt idx="596">
                  <c:v>261.86639000000002</c:v>
                </c:pt>
                <c:pt idx="597">
                  <c:v>258.91451000000001</c:v>
                </c:pt>
                <c:pt idx="598">
                  <c:v>261.53811000000002</c:v>
                </c:pt>
                <c:pt idx="599">
                  <c:v>260.59127000000001</c:v>
                </c:pt>
                <c:pt idx="600">
                  <c:v>260.59127000000001</c:v>
                </c:pt>
                <c:pt idx="601">
                  <c:v>260.59127000000001</c:v>
                </c:pt>
                <c:pt idx="602">
                  <c:v>262.05299000000002</c:v>
                </c:pt>
                <c:pt idx="603">
                  <c:v>260.86480999999998</c:v>
                </c:pt>
                <c:pt idx="604">
                  <c:v>260.95695999999998</c:v>
                </c:pt>
                <c:pt idx="605">
                  <c:v>258.04905000000002</c:v>
                </c:pt>
                <c:pt idx="606">
                  <c:v>257.14679000000001</c:v>
                </c:pt>
                <c:pt idx="607">
                  <c:v>258.62403999999998</c:v>
                </c:pt>
                <c:pt idx="608">
                  <c:v>258.03708999999998</c:v>
                </c:pt>
                <c:pt idx="609">
                  <c:v>257.99299000000002</c:v>
                </c:pt>
                <c:pt idx="610">
                  <c:v>257.11110000000002</c:v>
                </c:pt>
                <c:pt idx="611">
                  <c:v>257.11110000000002</c:v>
                </c:pt>
                <c:pt idx="612">
                  <c:v>256.15843000000001</c:v>
                </c:pt>
                <c:pt idx="613">
                  <c:v>254.66900000000001</c:v>
                </c:pt>
                <c:pt idx="614">
                  <c:v>254.95757</c:v>
                </c:pt>
                <c:pt idx="615">
                  <c:v>257.22253999999998</c:v>
                </c:pt>
                <c:pt idx="616">
                  <c:v>255.64086</c:v>
                </c:pt>
                <c:pt idx="617">
                  <c:v>251.96351999999999</c:v>
                </c:pt>
                <c:pt idx="618">
                  <c:v>251.96933999999999</c:v>
                </c:pt>
                <c:pt idx="619">
                  <c:v>251.78488999999999</c:v>
                </c:pt>
                <c:pt idx="620">
                  <c:v>253.50067999999999</c:v>
                </c:pt>
                <c:pt idx="621">
                  <c:v>250.59771000000001</c:v>
                </c:pt>
                <c:pt idx="622">
                  <c:v>250.43868000000001</c:v>
                </c:pt>
                <c:pt idx="623">
                  <c:v>250.26379</c:v>
                </c:pt>
                <c:pt idx="624">
                  <c:v>252.40361999999999</c:v>
                </c:pt>
                <c:pt idx="625">
                  <c:v>253.40167</c:v>
                </c:pt>
                <c:pt idx="626">
                  <c:v>253.40167</c:v>
                </c:pt>
                <c:pt idx="627">
                  <c:v>252.04002</c:v>
                </c:pt>
                <c:pt idx="628">
                  <c:v>256.35419000000002</c:v>
                </c:pt>
                <c:pt idx="629">
                  <c:v>253.86724000000001</c:v>
                </c:pt>
                <c:pt idx="630">
                  <c:v>251.28287</c:v>
                </c:pt>
                <c:pt idx="631">
                  <c:v>251.27445</c:v>
                </c:pt>
                <c:pt idx="632">
                  <c:v>252.48752999999999</c:v>
                </c:pt>
                <c:pt idx="633">
                  <c:v>253.33780999999999</c:v>
                </c:pt>
                <c:pt idx="634">
                  <c:v>251.29469</c:v>
                </c:pt>
                <c:pt idx="635">
                  <c:v>250.20304999999999</c:v>
                </c:pt>
                <c:pt idx="636">
                  <c:v>250.39254</c:v>
                </c:pt>
                <c:pt idx="637">
                  <c:v>249.70639</c:v>
                </c:pt>
                <c:pt idx="638">
                  <c:v>249.88683</c:v>
                </c:pt>
                <c:pt idx="639">
                  <c:v>248.32531</c:v>
                </c:pt>
                <c:pt idx="640">
                  <c:v>248.89868999999999</c:v>
                </c:pt>
                <c:pt idx="641">
                  <c:v>250.25165999999999</c:v>
                </c:pt>
                <c:pt idx="642">
                  <c:v>249.46876</c:v>
                </c:pt>
                <c:pt idx="643">
                  <c:v>250.79946000000001</c:v>
                </c:pt>
                <c:pt idx="644">
                  <c:v>248.48688999999999</c:v>
                </c:pt>
                <c:pt idx="645">
                  <c:v>250.66342</c:v>
                </c:pt>
                <c:pt idx="646">
                  <c:v>249.22422</c:v>
                </c:pt>
                <c:pt idx="647">
                  <c:v>250.14988</c:v>
                </c:pt>
                <c:pt idx="648">
                  <c:v>246.97314</c:v>
                </c:pt>
                <c:pt idx="649">
                  <c:v>245.97815</c:v>
                </c:pt>
                <c:pt idx="650">
                  <c:v>245.52837</c:v>
                </c:pt>
                <c:pt idx="651">
                  <c:v>241.17123000000001</c:v>
                </c:pt>
                <c:pt idx="652">
                  <c:v>243.13670999999999</c:v>
                </c:pt>
                <c:pt idx="653">
                  <c:v>242.31513000000001</c:v>
                </c:pt>
                <c:pt idx="654">
                  <c:v>244.39930000000001</c:v>
                </c:pt>
                <c:pt idx="655">
                  <c:v>243.98074</c:v>
                </c:pt>
                <c:pt idx="656">
                  <c:v>243.8271</c:v>
                </c:pt>
                <c:pt idx="657">
                  <c:v>240.68762000000001</c:v>
                </c:pt>
                <c:pt idx="658">
                  <c:v>241.65689</c:v>
                </c:pt>
                <c:pt idx="659">
                  <c:v>245.31541999999999</c:v>
                </c:pt>
                <c:pt idx="660">
                  <c:v>242.89103</c:v>
                </c:pt>
                <c:pt idx="661">
                  <c:v>240.14373000000001</c:v>
                </c:pt>
                <c:pt idx="662">
                  <c:v>242.50111000000001</c:v>
                </c:pt>
                <c:pt idx="663">
                  <c:v>242.01508000000001</c:v>
                </c:pt>
                <c:pt idx="664">
                  <c:v>242.68582000000001</c:v>
                </c:pt>
                <c:pt idx="665">
                  <c:v>243.23158000000001</c:v>
                </c:pt>
                <c:pt idx="666">
                  <c:v>248.50285</c:v>
                </c:pt>
                <c:pt idx="667">
                  <c:v>249.01849999999999</c:v>
                </c:pt>
                <c:pt idx="668">
                  <c:v>249.10937999999999</c:v>
                </c:pt>
                <c:pt idx="669">
                  <c:v>248.64356000000001</c:v>
                </c:pt>
                <c:pt idx="670">
                  <c:v>249.85745</c:v>
                </c:pt>
                <c:pt idx="671">
                  <c:v>247.75934000000001</c:v>
                </c:pt>
                <c:pt idx="672">
                  <c:v>246.93464</c:v>
                </c:pt>
                <c:pt idx="673">
                  <c:v>246.05894000000001</c:v>
                </c:pt>
                <c:pt idx="674">
                  <c:v>246.12766999999999</c:v>
                </c:pt>
                <c:pt idx="675">
                  <c:v>246.81316000000001</c:v>
                </c:pt>
                <c:pt idx="676">
                  <c:v>243.47515000000001</c:v>
                </c:pt>
                <c:pt idx="677">
                  <c:v>242.34249</c:v>
                </c:pt>
                <c:pt idx="678">
                  <c:v>241.42177000000001</c:v>
                </c:pt>
                <c:pt idx="679">
                  <c:v>240.71296000000001</c:v>
                </c:pt>
                <c:pt idx="680">
                  <c:v>238.92604</c:v>
                </c:pt>
                <c:pt idx="681">
                  <c:v>239.66651999999999</c:v>
                </c:pt>
                <c:pt idx="682">
                  <c:v>238.87236999999999</c:v>
                </c:pt>
                <c:pt idx="683">
                  <c:v>236.92886999999999</c:v>
                </c:pt>
                <c:pt idx="684">
                  <c:v>229.81616</c:v>
                </c:pt>
                <c:pt idx="685">
                  <c:v>230.33323999999999</c:v>
                </c:pt>
                <c:pt idx="686">
                  <c:v>230.49339000000001</c:v>
                </c:pt>
                <c:pt idx="687">
                  <c:v>228.93618000000001</c:v>
                </c:pt>
                <c:pt idx="688">
                  <c:v>229.63586000000001</c:v>
                </c:pt>
                <c:pt idx="689">
                  <c:v>228.43396999999999</c:v>
                </c:pt>
                <c:pt idx="690">
                  <c:v>226.81152</c:v>
                </c:pt>
                <c:pt idx="691">
                  <c:v>225.14446000000001</c:v>
                </c:pt>
                <c:pt idx="692">
                  <c:v>224.40574000000001</c:v>
                </c:pt>
                <c:pt idx="693">
                  <c:v>223.37200000000001</c:v>
                </c:pt>
                <c:pt idx="694">
                  <c:v>224.37164999999999</c:v>
                </c:pt>
                <c:pt idx="695">
                  <c:v>224.49884</c:v>
                </c:pt>
                <c:pt idx="696">
                  <c:v>224.49884</c:v>
                </c:pt>
                <c:pt idx="697">
                  <c:v>223.46901</c:v>
                </c:pt>
                <c:pt idx="698">
                  <c:v>222.19801000000001</c:v>
                </c:pt>
                <c:pt idx="699">
                  <c:v>224.40709000000001</c:v>
                </c:pt>
                <c:pt idx="700">
                  <c:v>225.26011</c:v>
                </c:pt>
                <c:pt idx="701">
                  <c:v>225.62011000000001</c:v>
                </c:pt>
                <c:pt idx="702">
                  <c:v>224.02112</c:v>
                </c:pt>
                <c:pt idx="703">
                  <c:v>227.95455999999999</c:v>
                </c:pt>
                <c:pt idx="704">
                  <c:v>227.31245999999999</c:v>
                </c:pt>
                <c:pt idx="705">
                  <c:v>231.95396</c:v>
                </c:pt>
                <c:pt idx="706">
                  <c:v>243.71984</c:v>
                </c:pt>
                <c:pt idx="707">
                  <c:v>244.67298</c:v>
                </c:pt>
                <c:pt idx="708">
                  <c:v>254.66759999999999</c:v>
                </c:pt>
                <c:pt idx="709">
                  <c:v>249.98660000000001</c:v>
                </c:pt>
                <c:pt idx="710">
                  <c:v>252.90346</c:v>
                </c:pt>
                <c:pt idx="711">
                  <c:v>251.43952999999999</c:v>
                </c:pt>
                <c:pt idx="712">
                  <c:v>252.92752999999999</c:v>
                </c:pt>
                <c:pt idx="713">
                  <c:v>252.64613</c:v>
                </c:pt>
                <c:pt idx="714">
                  <c:v>250.97969000000001</c:v>
                </c:pt>
                <c:pt idx="715">
                  <c:v>251.15620000000001</c:v>
                </c:pt>
                <c:pt idx="716">
                  <c:v>244.6422</c:v>
                </c:pt>
                <c:pt idx="717">
                  <c:v>240.19668999999999</c:v>
                </c:pt>
                <c:pt idx="718">
                  <c:v>241.24886000000001</c:v>
                </c:pt>
                <c:pt idx="719">
                  <c:v>242.93317999999999</c:v>
                </c:pt>
                <c:pt idx="720">
                  <c:v>240.84397000000001</c:v>
                </c:pt>
                <c:pt idx="721">
                  <c:v>244.44945000000001</c:v>
                </c:pt>
                <c:pt idx="722">
                  <c:v>247.78989999999999</c:v>
                </c:pt>
                <c:pt idx="723">
                  <c:v>248.68182999999999</c:v>
                </c:pt>
                <c:pt idx="724">
                  <c:v>253.84295</c:v>
                </c:pt>
                <c:pt idx="725">
                  <c:v>254.91542000000001</c:v>
                </c:pt>
                <c:pt idx="726">
                  <c:v>250.33174</c:v>
                </c:pt>
                <c:pt idx="727">
                  <c:v>247.69449</c:v>
                </c:pt>
                <c:pt idx="728">
                  <c:v>246.87208000000001</c:v>
                </c:pt>
                <c:pt idx="729">
                  <c:v>243.40872999999999</c:v>
                </c:pt>
                <c:pt idx="730">
                  <c:v>247.499</c:v>
                </c:pt>
                <c:pt idx="731">
                  <c:v>248.71174999999999</c:v>
                </c:pt>
                <c:pt idx="732">
                  <c:v>255.86861999999999</c:v>
                </c:pt>
                <c:pt idx="733">
                  <c:v>253.99526</c:v>
                </c:pt>
                <c:pt idx="734">
                  <c:v>253.91201000000001</c:v>
                </c:pt>
                <c:pt idx="735">
                  <c:v>257.13339000000002</c:v>
                </c:pt>
                <c:pt idx="736">
                  <c:v>256.36966000000001</c:v>
                </c:pt>
                <c:pt idx="737">
                  <c:v>253.44198</c:v>
                </c:pt>
                <c:pt idx="738">
                  <c:v>254.00373999999999</c:v>
                </c:pt>
                <c:pt idx="739">
                  <c:v>254.49503000000001</c:v>
                </c:pt>
                <c:pt idx="740">
                  <c:v>254.96970999999999</c:v>
                </c:pt>
                <c:pt idx="741">
                  <c:v>259.50510000000003</c:v>
                </c:pt>
                <c:pt idx="742">
                  <c:v>257.83857999999998</c:v>
                </c:pt>
                <c:pt idx="743">
                  <c:v>257.73917999999998</c:v>
                </c:pt>
                <c:pt idx="744">
                  <c:v>260.04604999999998</c:v>
                </c:pt>
                <c:pt idx="745">
                  <c:v>261.76593000000003</c:v>
                </c:pt>
                <c:pt idx="746">
                  <c:v>258.71381000000002</c:v>
                </c:pt>
                <c:pt idx="747">
                  <c:v>256.60383000000002</c:v>
                </c:pt>
                <c:pt idx="748">
                  <c:v>255.57830999999999</c:v>
                </c:pt>
                <c:pt idx="749">
                  <c:v>257.57492000000002</c:v>
                </c:pt>
                <c:pt idx="750">
                  <c:v>255.16228000000001</c:v>
                </c:pt>
                <c:pt idx="751">
                  <c:v>259.51375999999999</c:v>
                </c:pt>
                <c:pt idx="752">
                  <c:v>259.9649</c:v>
                </c:pt>
                <c:pt idx="753">
                  <c:v>260.61700999999999</c:v>
                </c:pt>
                <c:pt idx="754">
                  <c:v>257.50391999999999</c:v>
                </c:pt>
                <c:pt idx="755">
                  <c:v>261.74158999999997</c:v>
                </c:pt>
                <c:pt idx="756">
                  <c:v>261.98939999999999</c:v>
                </c:pt>
                <c:pt idx="757">
                  <c:v>262.15660000000003</c:v>
                </c:pt>
                <c:pt idx="758">
                  <c:v>260.55784</c:v>
                </c:pt>
                <c:pt idx="759">
                  <c:v>261.44954000000001</c:v>
                </c:pt>
                <c:pt idx="760">
                  <c:v>261.79664000000002</c:v>
                </c:pt>
                <c:pt idx="761">
                  <c:v>261.39263</c:v>
                </c:pt>
                <c:pt idx="762">
                  <c:v>260.63037000000003</c:v>
                </c:pt>
                <c:pt idx="763">
                  <c:v>259.77238999999997</c:v>
                </c:pt>
                <c:pt idx="764">
                  <c:v>260.37466999999998</c:v>
                </c:pt>
                <c:pt idx="765">
                  <c:v>262.89269999999999</c:v>
                </c:pt>
                <c:pt idx="766">
                  <c:v>257.84930000000003</c:v>
                </c:pt>
                <c:pt idx="767">
                  <c:v>256.45024000000001</c:v>
                </c:pt>
                <c:pt idx="768">
                  <c:v>257.62297999999998</c:v>
                </c:pt>
                <c:pt idx="769">
                  <c:v>258.87765999999999</c:v>
                </c:pt>
                <c:pt idx="770">
                  <c:v>260.05660999999998</c:v>
                </c:pt>
                <c:pt idx="771">
                  <c:v>258.57006000000001</c:v>
                </c:pt>
                <c:pt idx="772">
                  <c:v>258.76458000000002</c:v>
                </c:pt>
                <c:pt idx="773">
                  <c:v>258.87923999999998</c:v>
                </c:pt>
                <c:pt idx="774">
                  <c:v>261.05811</c:v>
                </c:pt>
                <c:pt idx="775">
                  <c:v>260.36487</c:v>
                </c:pt>
                <c:pt idx="776">
                  <c:v>258.32598000000002</c:v>
                </c:pt>
                <c:pt idx="777">
                  <c:v>260.33039000000002</c:v>
                </c:pt>
                <c:pt idx="778">
                  <c:v>261.84582</c:v>
                </c:pt>
                <c:pt idx="779">
                  <c:v>261.29289</c:v>
                </c:pt>
                <c:pt idx="780">
                  <c:v>261.29289</c:v>
                </c:pt>
                <c:pt idx="781">
                  <c:v>261.29289</c:v>
                </c:pt>
                <c:pt idx="782">
                  <c:v>265.07722999999999</c:v>
                </c:pt>
                <c:pt idx="783">
                  <c:v>265.68016999999998</c:v>
                </c:pt>
                <c:pt idx="784">
                  <c:v>266.66694999999999</c:v>
                </c:pt>
                <c:pt idx="785">
                  <c:v>266.66694999999999</c:v>
                </c:pt>
                <c:pt idx="786">
                  <c:v>267.04016000000001</c:v>
                </c:pt>
                <c:pt idx="787">
                  <c:v>265.97903000000002</c:v>
                </c:pt>
                <c:pt idx="788">
                  <c:v>267.66356000000002</c:v>
                </c:pt>
                <c:pt idx="789">
                  <c:v>266.95650000000001</c:v>
                </c:pt>
                <c:pt idx="790">
                  <c:v>267.01125999999999</c:v>
                </c:pt>
                <c:pt idx="791">
                  <c:v>264.61246999999997</c:v>
                </c:pt>
                <c:pt idx="792">
                  <c:v>266.05092000000002</c:v>
                </c:pt>
                <c:pt idx="793">
                  <c:v>265.16070000000002</c:v>
                </c:pt>
                <c:pt idx="794">
                  <c:v>263.36085000000003</c:v>
                </c:pt>
                <c:pt idx="795">
                  <c:v>265.05950000000001</c:v>
                </c:pt>
                <c:pt idx="796">
                  <c:v>262.77228000000002</c:v>
                </c:pt>
                <c:pt idx="797">
                  <c:v>262.33933999999999</c:v>
                </c:pt>
                <c:pt idx="798">
                  <c:v>261.23228</c:v>
                </c:pt>
                <c:pt idx="799">
                  <c:v>263.48635999999999</c:v>
                </c:pt>
                <c:pt idx="800">
                  <c:v>259.03420999999997</c:v>
                </c:pt>
                <c:pt idx="801">
                  <c:v>255.81344999999999</c:v>
                </c:pt>
                <c:pt idx="802">
                  <c:v>258.47237000000001</c:v>
                </c:pt>
                <c:pt idx="803">
                  <c:v>259.95621999999997</c:v>
                </c:pt>
                <c:pt idx="804">
                  <c:v>260.04050000000001</c:v>
                </c:pt>
                <c:pt idx="805">
                  <c:v>264.27566000000002</c:v>
                </c:pt>
                <c:pt idx="806">
                  <c:v>268.11369999999999</c:v>
                </c:pt>
                <c:pt idx="807">
                  <c:v>268.91701999999998</c:v>
                </c:pt>
                <c:pt idx="808">
                  <c:v>269.04538000000002</c:v>
                </c:pt>
                <c:pt idx="809">
                  <c:v>269.54617999999999</c:v>
                </c:pt>
                <c:pt idx="810">
                  <c:v>269.16206</c:v>
                </c:pt>
                <c:pt idx="811">
                  <c:v>269.37653999999998</c:v>
                </c:pt>
                <c:pt idx="812">
                  <c:v>269.24313999999998</c:v>
                </c:pt>
                <c:pt idx="813">
                  <c:v>271.86108000000002</c:v>
                </c:pt>
                <c:pt idx="814">
                  <c:v>274.12209000000001</c:v>
                </c:pt>
                <c:pt idx="815">
                  <c:v>272.3202</c:v>
                </c:pt>
                <c:pt idx="816">
                  <c:v>271.76386000000002</c:v>
                </c:pt>
                <c:pt idx="817">
                  <c:v>268.79163</c:v>
                </c:pt>
                <c:pt idx="818">
                  <c:v>269.58625999999998</c:v>
                </c:pt>
                <c:pt idx="819">
                  <c:v>269.98766000000001</c:v>
                </c:pt>
                <c:pt idx="820">
                  <c:v>271.48099000000002</c:v>
                </c:pt>
                <c:pt idx="821">
                  <c:v>270.48110000000003</c:v>
                </c:pt>
                <c:pt idx="822">
                  <c:v>268.18272000000002</c:v>
                </c:pt>
                <c:pt idx="823">
                  <c:v>269.72460999999998</c:v>
                </c:pt>
                <c:pt idx="824">
                  <c:v>270.85714000000002</c:v>
                </c:pt>
                <c:pt idx="825">
                  <c:v>270.44934000000001</c:v>
                </c:pt>
                <c:pt idx="826">
                  <c:v>270.96884999999997</c:v>
                </c:pt>
                <c:pt idx="827">
                  <c:v>270.96708000000001</c:v>
                </c:pt>
                <c:pt idx="828">
                  <c:v>271.66498999999999</c:v>
                </c:pt>
                <c:pt idx="829">
                  <c:v>269.21503999999999</c:v>
                </c:pt>
                <c:pt idx="830">
                  <c:v>274.79118999999997</c:v>
                </c:pt>
                <c:pt idx="831">
                  <c:v>272.22865999999999</c:v>
                </c:pt>
                <c:pt idx="832">
                  <c:v>273.63011999999998</c:v>
                </c:pt>
                <c:pt idx="833">
                  <c:v>272.37347</c:v>
                </c:pt>
                <c:pt idx="834">
                  <c:v>272.69200000000001</c:v>
                </c:pt>
                <c:pt idx="835">
                  <c:v>273.62016</c:v>
                </c:pt>
                <c:pt idx="836">
                  <c:v>273.88639000000001</c:v>
                </c:pt>
                <c:pt idx="837">
                  <c:v>274.95006000000001</c:v>
                </c:pt>
                <c:pt idx="838">
                  <c:v>274.96467000000001</c:v>
                </c:pt>
                <c:pt idx="839">
                  <c:v>274.77418999999998</c:v>
                </c:pt>
                <c:pt idx="840">
                  <c:v>272.55036000000001</c:v>
                </c:pt>
                <c:pt idx="841">
                  <c:v>273.69071000000002</c:v>
                </c:pt>
                <c:pt idx="842">
                  <c:v>272.36243000000002</c:v>
                </c:pt>
                <c:pt idx="843">
                  <c:v>271.74283000000003</c:v>
                </c:pt>
                <c:pt idx="844">
                  <c:v>275.04095999999998</c:v>
                </c:pt>
                <c:pt idx="845">
                  <c:v>273.30324999999999</c:v>
                </c:pt>
                <c:pt idx="846">
                  <c:v>272.65526999999997</c:v>
                </c:pt>
                <c:pt idx="847">
                  <c:v>273.59206999999998</c:v>
                </c:pt>
                <c:pt idx="848">
                  <c:v>274.97147999999999</c:v>
                </c:pt>
                <c:pt idx="849">
                  <c:v>271.96638000000002</c:v>
                </c:pt>
                <c:pt idx="850">
                  <c:v>275.88706000000002</c:v>
                </c:pt>
                <c:pt idx="851">
                  <c:v>273.52677999999997</c:v>
                </c:pt>
                <c:pt idx="852">
                  <c:v>275.45265999999998</c:v>
                </c:pt>
                <c:pt idx="853">
                  <c:v>274.30846000000003</c:v>
                </c:pt>
                <c:pt idx="854">
                  <c:v>273.13400000000001</c:v>
                </c:pt>
                <c:pt idx="855">
                  <c:v>273.13400000000001</c:v>
                </c:pt>
                <c:pt idx="856">
                  <c:v>273.13400000000001</c:v>
                </c:pt>
                <c:pt idx="857">
                  <c:v>267.03931999999998</c:v>
                </c:pt>
                <c:pt idx="858">
                  <c:v>270.26508000000001</c:v>
                </c:pt>
                <c:pt idx="859">
                  <c:v>272.29838999999998</c:v>
                </c:pt>
                <c:pt idx="860">
                  <c:v>273.04964999999999</c:v>
                </c:pt>
                <c:pt idx="861">
                  <c:v>272.02879000000001</c:v>
                </c:pt>
                <c:pt idx="862">
                  <c:v>272.50376999999997</c:v>
                </c:pt>
                <c:pt idx="863">
                  <c:v>272.43776000000003</c:v>
                </c:pt>
                <c:pt idx="864">
                  <c:v>272.81774000000001</c:v>
                </c:pt>
                <c:pt idx="865">
                  <c:v>273.38441</c:v>
                </c:pt>
                <c:pt idx="866">
                  <c:v>273.43421000000001</c:v>
                </c:pt>
                <c:pt idx="867">
                  <c:v>277.22527000000002</c:v>
                </c:pt>
                <c:pt idx="868">
                  <c:v>276.25976000000003</c:v>
                </c:pt>
                <c:pt idx="869">
                  <c:v>280.53111999999999</c:v>
                </c:pt>
                <c:pt idx="870">
                  <c:v>281.12977999999998</c:v>
                </c:pt>
                <c:pt idx="871">
                  <c:v>281.12977999999998</c:v>
                </c:pt>
                <c:pt idx="872">
                  <c:v>279.21710000000002</c:v>
                </c:pt>
                <c:pt idx="873">
                  <c:v>278.60419000000002</c:v>
                </c:pt>
                <c:pt idx="874">
                  <c:v>279.44069999999999</c:v>
                </c:pt>
                <c:pt idx="875">
                  <c:v>281.37736999999998</c:v>
                </c:pt>
                <c:pt idx="876">
                  <c:v>284.90749</c:v>
                </c:pt>
                <c:pt idx="877">
                  <c:v>284.79038000000003</c:v>
                </c:pt>
                <c:pt idx="878">
                  <c:v>285.72732000000002</c:v>
                </c:pt>
                <c:pt idx="879">
                  <c:v>296.29615000000001</c:v>
                </c:pt>
                <c:pt idx="880">
                  <c:v>294.71991000000003</c:v>
                </c:pt>
                <c:pt idx="881">
                  <c:v>297.69376</c:v>
                </c:pt>
                <c:pt idx="882">
                  <c:v>297.62995999999998</c:v>
                </c:pt>
                <c:pt idx="883">
                  <c:v>308.68261999999999</c:v>
                </c:pt>
                <c:pt idx="884">
                  <c:v>300.48029000000002</c:v>
                </c:pt>
                <c:pt idx="885">
                  <c:v>302.32229000000001</c:v>
                </c:pt>
                <c:pt idx="886">
                  <c:v>308.93481000000003</c:v>
                </c:pt>
                <c:pt idx="887">
                  <c:v>306.0462</c:v>
                </c:pt>
                <c:pt idx="888">
                  <c:v>305.23924</c:v>
                </c:pt>
                <c:pt idx="889">
                  <c:v>302.64643000000001</c:v>
                </c:pt>
                <c:pt idx="890">
                  <c:v>300.65327000000002</c:v>
                </c:pt>
                <c:pt idx="891">
                  <c:v>300.65327000000002</c:v>
                </c:pt>
                <c:pt idx="892">
                  <c:v>301.64237000000003</c:v>
                </c:pt>
                <c:pt idx="893">
                  <c:v>294.84390000000002</c:v>
                </c:pt>
                <c:pt idx="894">
                  <c:v>299.75673</c:v>
                </c:pt>
                <c:pt idx="895">
                  <c:v>306.38900000000001</c:v>
                </c:pt>
                <c:pt idx="896">
                  <c:v>301.27280000000002</c:v>
                </c:pt>
                <c:pt idx="897">
                  <c:v>303.52454</c:v>
                </c:pt>
                <c:pt idx="898">
                  <c:v>302.84163999999998</c:v>
                </c:pt>
                <c:pt idx="899">
                  <c:v>301.96758999999997</c:v>
                </c:pt>
                <c:pt idx="900">
                  <c:v>299.50610999999998</c:v>
                </c:pt>
                <c:pt idx="901">
                  <c:v>293.60253</c:v>
                </c:pt>
                <c:pt idx="902">
                  <c:v>297.94729999999998</c:v>
                </c:pt>
                <c:pt idx="903">
                  <c:v>303.87425999999999</c:v>
                </c:pt>
                <c:pt idx="904">
                  <c:v>304.61448999999999</c:v>
                </c:pt>
                <c:pt idx="905">
                  <c:v>310.06222000000002</c:v>
                </c:pt>
                <c:pt idx="906">
                  <c:v>311.32551999999998</c:v>
                </c:pt>
                <c:pt idx="907">
                  <c:v>310.96553999999998</c:v>
                </c:pt>
                <c:pt idx="908">
                  <c:v>308.87263999999999</c:v>
                </c:pt>
                <c:pt idx="909">
                  <c:v>317.88497000000001</c:v>
                </c:pt>
                <c:pt idx="910">
                  <c:v>318.74883</c:v>
                </c:pt>
                <c:pt idx="911">
                  <c:v>318.01722000000001</c:v>
                </c:pt>
                <c:pt idx="912">
                  <c:v>316.30667</c:v>
                </c:pt>
                <c:pt idx="913">
                  <c:v>321.11628000000002</c:v>
                </c:pt>
                <c:pt idx="914">
                  <c:v>320.75067999999999</c:v>
                </c:pt>
                <c:pt idx="915">
                  <c:v>328.34496999999999</c:v>
                </c:pt>
                <c:pt idx="916">
                  <c:v>327.70515999999998</c:v>
                </c:pt>
                <c:pt idx="917">
                  <c:v>331.90575000000001</c:v>
                </c:pt>
                <c:pt idx="918">
                  <c:v>336.68650000000002</c:v>
                </c:pt>
                <c:pt idx="919">
                  <c:v>336.90028999999998</c:v>
                </c:pt>
                <c:pt idx="920">
                  <c:v>338.58992999999998</c:v>
                </c:pt>
                <c:pt idx="921">
                  <c:v>340.94436000000002</c:v>
                </c:pt>
                <c:pt idx="922">
                  <c:v>338.72280000000001</c:v>
                </c:pt>
                <c:pt idx="923">
                  <c:v>340.67590999999999</c:v>
                </c:pt>
                <c:pt idx="924">
                  <c:v>340.7328</c:v>
                </c:pt>
                <c:pt idx="925">
                  <c:v>340.21857999999997</c:v>
                </c:pt>
                <c:pt idx="926">
                  <c:v>338.64332000000002</c:v>
                </c:pt>
                <c:pt idx="927">
                  <c:v>337.98336</c:v>
                </c:pt>
                <c:pt idx="928">
                  <c:v>336.86991</c:v>
                </c:pt>
                <c:pt idx="929">
                  <c:v>336.50761999999997</c:v>
                </c:pt>
                <c:pt idx="930">
                  <c:v>339.77269999999999</c:v>
                </c:pt>
                <c:pt idx="931">
                  <c:v>341.20898999999997</c:v>
                </c:pt>
                <c:pt idx="932">
                  <c:v>342.37099000000001</c:v>
                </c:pt>
                <c:pt idx="933">
                  <c:v>341.35509999999999</c:v>
                </c:pt>
                <c:pt idx="934">
                  <c:v>345.96328999999997</c:v>
                </c:pt>
                <c:pt idx="935">
                  <c:v>354.78532000000001</c:v>
                </c:pt>
                <c:pt idx="936">
                  <c:v>355.70675999999997</c:v>
                </c:pt>
                <c:pt idx="937">
                  <c:v>350.79127999999997</c:v>
                </c:pt>
                <c:pt idx="938">
                  <c:v>349.97631000000001</c:v>
                </c:pt>
                <c:pt idx="939">
                  <c:v>338.61126000000002</c:v>
                </c:pt>
                <c:pt idx="940">
                  <c:v>329.26969000000003</c:v>
                </c:pt>
                <c:pt idx="941">
                  <c:v>332.03043000000002</c:v>
                </c:pt>
                <c:pt idx="942">
                  <c:v>333.46190999999999</c:v>
                </c:pt>
                <c:pt idx="943">
                  <c:v>330.57898999999998</c:v>
                </c:pt>
                <c:pt idx="944">
                  <c:v>331.63330000000002</c:v>
                </c:pt>
                <c:pt idx="945">
                  <c:v>323.40420999999998</c:v>
                </c:pt>
                <c:pt idx="946">
                  <c:v>323.41568000000001</c:v>
                </c:pt>
                <c:pt idx="947">
                  <c:v>322.79154999999997</c:v>
                </c:pt>
                <c:pt idx="948">
                  <c:v>322.30126999999999</c:v>
                </c:pt>
                <c:pt idx="949">
                  <c:v>321.72185999999999</c:v>
                </c:pt>
                <c:pt idx="950">
                  <c:v>319.70699000000002</c:v>
                </c:pt>
                <c:pt idx="951">
                  <c:v>321.59778999999997</c:v>
                </c:pt>
                <c:pt idx="952">
                  <c:v>320.5652</c:v>
                </c:pt>
                <c:pt idx="953">
                  <c:v>319.55504000000002</c:v>
                </c:pt>
                <c:pt idx="954">
                  <c:v>317.0684</c:v>
                </c:pt>
                <c:pt idx="955">
                  <c:v>315.43423999999999</c:v>
                </c:pt>
                <c:pt idx="956">
                  <c:v>315.43423999999999</c:v>
                </c:pt>
                <c:pt idx="957">
                  <c:v>318.96552000000003</c:v>
                </c:pt>
                <c:pt idx="958">
                  <c:v>314.17216999999999</c:v>
                </c:pt>
                <c:pt idx="959">
                  <c:v>313.89305999999999</c:v>
                </c:pt>
                <c:pt idx="960">
                  <c:v>304.28593000000001</c:v>
                </c:pt>
                <c:pt idx="961">
                  <c:v>302.64927</c:v>
                </c:pt>
                <c:pt idx="962">
                  <c:v>294.63445000000002</c:v>
                </c:pt>
                <c:pt idx="963">
                  <c:v>293.34368999999998</c:v>
                </c:pt>
                <c:pt idx="964">
                  <c:v>290.78958</c:v>
                </c:pt>
                <c:pt idx="965">
                  <c:v>288.58884999999998</c:v>
                </c:pt>
                <c:pt idx="966">
                  <c:v>283.15287000000001</c:v>
                </c:pt>
                <c:pt idx="967">
                  <c:v>282.44409999999999</c:v>
                </c:pt>
                <c:pt idx="968">
                  <c:v>284.38362999999998</c:v>
                </c:pt>
                <c:pt idx="969">
                  <c:v>290.66829000000001</c:v>
                </c:pt>
                <c:pt idx="970">
                  <c:v>290.53861000000001</c:v>
                </c:pt>
                <c:pt idx="971">
                  <c:v>292.92835000000002</c:v>
                </c:pt>
                <c:pt idx="972">
                  <c:v>294.85595999999998</c:v>
                </c:pt>
                <c:pt idx="973">
                  <c:v>295.88112999999998</c:v>
                </c:pt>
                <c:pt idx="974">
                  <c:v>300.98941000000002</c:v>
                </c:pt>
                <c:pt idx="975">
                  <c:v>301.98509000000001</c:v>
                </c:pt>
                <c:pt idx="976">
                  <c:v>298.54192999999998</c:v>
                </c:pt>
                <c:pt idx="977">
                  <c:v>296.02417000000003</c:v>
                </c:pt>
                <c:pt idx="978">
                  <c:v>293.24088</c:v>
                </c:pt>
                <c:pt idx="979">
                  <c:v>298.71149000000003</c:v>
                </c:pt>
                <c:pt idx="980">
                  <c:v>297.00423999999998</c:v>
                </c:pt>
                <c:pt idx="981">
                  <c:v>294.06290000000001</c:v>
                </c:pt>
                <c:pt idx="982">
                  <c:v>296.01065999999997</c:v>
                </c:pt>
                <c:pt idx="983">
                  <c:v>297.88319000000001</c:v>
                </c:pt>
                <c:pt idx="984">
                  <c:v>299.50008000000003</c:v>
                </c:pt>
                <c:pt idx="985">
                  <c:v>297.47127</c:v>
                </c:pt>
                <c:pt idx="986">
                  <c:v>299.96080999999998</c:v>
                </c:pt>
                <c:pt idx="987">
                  <c:v>297.54518999999999</c:v>
                </c:pt>
                <c:pt idx="988">
                  <c:v>304.21404999999999</c:v>
                </c:pt>
                <c:pt idx="989">
                  <c:v>306.66473000000002</c:v>
                </c:pt>
                <c:pt idx="990">
                  <c:v>304.52041000000003</c:v>
                </c:pt>
                <c:pt idx="991">
                  <c:v>306.60070999999999</c:v>
                </c:pt>
                <c:pt idx="992">
                  <c:v>309.28217999999998</c:v>
                </c:pt>
                <c:pt idx="993">
                  <c:v>315.84607</c:v>
                </c:pt>
                <c:pt idx="994">
                  <c:v>319.70299</c:v>
                </c:pt>
                <c:pt idx="995">
                  <c:v>315.71573999999998</c:v>
                </c:pt>
                <c:pt idx="996">
                  <c:v>318.52426000000003</c:v>
                </c:pt>
                <c:pt idx="997">
                  <c:v>316.91685000000001</c:v>
                </c:pt>
                <c:pt idx="998">
                  <c:v>320.52118999999999</c:v>
                </c:pt>
                <c:pt idx="999">
                  <c:v>316.90931999999998</c:v>
                </c:pt>
                <c:pt idx="1000">
                  <c:v>318.85347999999999</c:v>
                </c:pt>
                <c:pt idx="1001">
                  <c:v>316.12346000000002</c:v>
                </c:pt>
                <c:pt idx="1002">
                  <c:v>315.37803000000002</c:v>
                </c:pt>
                <c:pt idx="1003">
                  <c:v>315.33337</c:v>
                </c:pt>
                <c:pt idx="1004">
                  <c:v>323.37459000000001</c:v>
                </c:pt>
                <c:pt idx="1005">
                  <c:v>327.39738999999997</c:v>
                </c:pt>
                <c:pt idx="1006">
                  <c:v>324.70112999999998</c:v>
                </c:pt>
                <c:pt idx="1007">
                  <c:v>327.19495000000001</c:v>
                </c:pt>
                <c:pt idx="1008">
                  <c:v>325.61673999999999</c:v>
                </c:pt>
                <c:pt idx="1009">
                  <c:v>327.46393</c:v>
                </c:pt>
                <c:pt idx="1010">
                  <c:v>327.48574000000002</c:v>
                </c:pt>
                <c:pt idx="1011">
                  <c:v>325.96167000000003</c:v>
                </c:pt>
                <c:pt idx="1012">
                  <c:v>327.33490999999998</c:v>
                </c:pt>
                <c:pt idx="1013">
                  <c:v>325.13594999999998</c:v>
                </c:pt>
                <c:pt idx="1014">
                  <c:v>330.37374</c:v>
                </c:pt>
                <c:pt idx="1015">
                  <c:v>332.07776999999999</c:v>
                </c:pt>
                <c:pt idx="1016">
                  <c:v>331.57906000000003</c:v>
                </c:pt>
                <c:pt idx="1017">
                  <c:v>330.89087999999998</c:v>
                </c:pt>
                <c:pt idx="1018">
                  <c:v>329.54838999999998</c:v>
                </c:pt>
                <c:pt idx="1019">
                  <c:v>331.87714</c:v>
                </c:pt>
                <c:pt idx="1020">
                  <c:v>331.74536999999998</c:v>
                </c:pt>
                <c:pt idx="1021">
                  <c:v>326.51729999999998</c:v>
                </c:pt>
                <c:pt idx="1022">
                  <c:v>327.88907</c:v>
                </c:pt>
                <c:pt idx="1023">
                  <c:v>330.28268000000003</c:v>
                </c:pt>
                <c:pt idx="1024">
                  <c:v>332.54235999999997</c:v>
                </c:pt>
                <c:pt idx="1025">
                  <c:v>333.55475999999999</c:v>
                </c:pt>
                <c:pt idx="1026">
                  <c:v>330.43666000000002</c:v>
                </c:pt>
                <c:pt idx="1027">
                  <c:v>329.73163</c:v>
                </c:pt>
                <c:pt idx="1028">
                  <c:v>333.66987999999998</c:v>
                </c:pt>
                <c:pt idx="1029">
                  <c:v>334.17950000000002</c:v>
                </c:pt>
                <c:pt idx="1030">
                  <c:v>332.91091999999998</c:v>
                </c:pt>
                <c:pt idx="1031">
                  <c:v>338.07589999999999</c:v>
                </c:pt>
                <c:pt idx="1032">
                  <c:v>339.88060999999999</c:v>
                </c:pt>
                <c:pt idx="1033">
                  <c:v>339.05232000000001</c:v>
                </c:pt>
                <c:pt idx="1034">
                  <c:v>338.45289000000002</c:v>
                </c:pt>
                <c:pt idx="1035">
                  <c:v>338.07576999999998</c:v>
                </c:pt>
                <c:pt idx="1036">
                  <c:v>341.58163999999999</c:v>
                </c:pt>
                <c:pt idx="1037">
                  <c:v>337.99238000000003</c:v>
                </c:pt>
                <c:pt idx="1038">
                  <c:v>335.33033</c:v>
                </c:pt>
                <c:pt idx="1039">
                  <c:v>333.38260000000002</c:v>
                </c:pt>
                <c:pt idx="1040">
                  <c:v>334.029</c:v>
                </c:pt>
                <c:pt idx="1041">
                  <c:v>334.029</c:v>
                </c:pt>
                <c:pt idx="1042">
                  <c:v>334.029</c:v>
                </c:pt>
                <c:pt idx="1043">
                  <c:v>339.70774</c:v>
                </c:pt>
                <c:pt idx="1044">
                  <c:v>347.45814000000001</c:v>
                </c:pt>
                <c:pt idx="1045">
                  <c:v>348.19297</c:v>
                </c:pt>
                <c:pt idx="1046">
                  <c:v>348.19297</c:v>
                </c:pt>
                <c:pt idx="1047">
                  <c:v>350.13132999999999</c:v>
                </c:pt>
                <c:pt idx="1048">
                  <c:v>351.08251000000001</c:v>
                </c:pt>
                <c:pt idx="1049">
                  <c:v>342.50760000000002</c:v>
                </c:pt>
                <c:pt idx="1050">
                  <c:v>346.33210000000003</c:v>
                </c:pt>
                <c:pt idx="1051">
                  <c:v>340.37189000000001</c:v>
                </c:pt>
                <c:pt idx="1052">
                  <c:v>342.87871999999999</c:v>
                </c:pt>
                <c:pt idx="1053">
                  <c:v>342.43964999999997</c:v>
                </c:pt>
                <c:pt idx="1054">
                  <c:v>347.15285</c:v>
                </c:pt>
                <c:pt idx="1055">
                  <c:v>348.49856999999997</c:v>
                </c:pt>
                <c:pt idx="1056">
                  <c:v>350.74380000000002</c:v>
                </c:pt>
                <c:pt idx="1057">
                  <c:v>349.49554999999998</c:v>
                </c:pt>
                <c:pt idx="1058">
                  <c:v>348.27044999999998</c:v>
                </c:pt>
                <c:pt idx="1059">
                  <c:v>347.22385000000003</c:v>
                </c:pt>
                <c:pt idx="1060">
                  <c:v>343.84341999999998</c:v>
                </c:pt>
                <c:pt idx="1061">
                  <c:v>337.74856999999997</c:v>
                </c:pt>
                <c:pt idx="1062">
                  <c:v>340.39015000000001</c:v>
                </c:pt>
                <c:pt idx="1063">
                  <c:v>340.61482000000001</c:v>
                </c:pt>
                <c:pt idx="1064">
                  <c:v>340.48773999999997</c:v>
                </c:pt>
                <c:pt idx="1065">
                  <c:v>333.11613999999997</c:v>
                </c:pt>
                <c:pt idx="1066">
                  <c:v>335.17711000000003</c:v>
                </c:pt>
                <c:pt idx="1067">
                  <c:v>335.45375000000001</c:v>
                </c:pt>
                <c:pt idx="1068">
                  <c:v>339.63470999999998</c:v>
                </c:pt>
                <c:pt idx="1069">
                  <c:v>339.75358</c:v>
                </c:pt>
                <c:pt idx="1070">
                  <c:v>342.75186000000002</c:v>
                </c:pt>
                <c:pt idx="1071">
                  <c:v>343.05667</c:v>
                </c:pt>
                <c:pt idx="1072">
                  <c:v>341.05747000000002</c:v>
                </c:pt>
                <c:pt idx="1073">
                  <c:v>340.09334000000001</c:v>
                </c:pt>
                <c:pt idx="1074">
                  <c:v>340.95501999999999</c:v>
                </c:pt>
                <c:pt idx="1075">
                  <c:v>340.15350999999998</c:v>
                </c:pt>
                <c:pt idx="1076">
                  <c:v>339.82046000000003</c:v>
                </c:pt>
                <c:pt idx="1077">
                  <c:v>338.49286000000001</c:v>
                </c:pt>
                <c:pt idx="1078">
                  <c:v>336.87281000000002</c:v>
                </c:pt>
                <c:pt idx="1079">
                  <c:v>339.06337000000002</c:v>
                </c:pt>
                <c:pt idx="1080">
                  <c:v>332.55867999999998</c:v>
                </c:pt>
                <c:pt idx="1081">
                  <c:v>334.23638</c:v>
                </c:pt>
                <c:pt idx="1082">
                  <c:v>333.67259000000001</c:v>
                </c:pt>
                <c:pt idx="1083">
                  <c:v>330.61281000000002</c:v>
                </c:pt>
                <c:pt idx="1084">
                  <c:v>332.13578000000001</c:v>
                </c:pt>
                <c:pt idx="1085">
                  <c:v>330.30781000000002</c:v>
                </c:pt>
                <c:pt idx="1086">
                  <c:v>332.97985</c:v>
                </c:pt>
                <c:pt idx="1087">
                  <c:v>333.44189999999998</c:v>
                </c:pt>
                <c:pt idx="1088">
                  <c:v>328.98163</c:v>
                </c:pt>
                <c:pt idx="1089">
                  <c:v>329.89148</c:v>
                </c:pt>
                <c:pt idx="1090">
                  <c:v>330.24173000000002</c:v>
                </c:pt>
                <c:pt idx="1091">
                  <c:v>331.27981</c:v>
                </c:pt>
                <c:pt idx="1092">
                  <c:v>329.87524999999999</c:v>
                </c:pt>
                <c:pt idx="1093">
                  <c:v>328.06155999999999</c:v>
                </c:pt>
                <c:pt idx="1094">
                  <c:v>329.22167999999999</c:v>
                </c:pt>
                <c:pt idx="1095">
                  <c:v>332.32969000000003</c:v>
                </c:pt>
                <c:pt idx="1096">
                  <c:v>334.04757999999998</c:v>
                </c:pt>
                <c:pt idx="1097">
                  <c:v>335.78476000000001</c:v>
                </c:pt>
                <c:pt idx="1098">
                  <c:v>333.49741999999998</c:v>
                </c:pt>
                <c:pt idx="1099">
                  <c:v>329.81907999999999</c:v>
                </c:pt>
                <c:pt idx="1100">
                  <c:v>335.81466999999998</c:v>
                </c:pt>
                <c:pt idx="1101">
                  <c:v>335.94342999999998</c:v>
                </c:pt>
                <c:pt idx="1102">
                  <c:v>336.86754000000002</c:v>
                </c:pt>
                <c:pt idx="1103">
                  <c:v>335.29104000000001</c:v>
                </c:pt>
                <c:pt idx="1104">
                  <c:v>335.30354</c:v>
                </c:pt>
                <c:pt idx="1105">
                  <c:v>334.95263999999997</c:v>
                </c:pt>
                <c:pt idx="1106">
                  <c:v>333.24829999999997</c:v>
                </c:pt>
                <c:pt idx="1107">
                  <c:v>330.06031999999999</c:v>
                </c:pt>
                <c:pt idx="1108">
                  <c:v>332.01263999999998</c:v>
                </c:pt>
                <c:pt idx="1109">
                  <c:v>331.03978999999998</c:v>
                </c:pt>
                <c:pt idx="1110">
                  <c:v>335.51682</c:v>
                </c:pt>
                <c:pt idx="1111">
                  <c:v>336.22743000000003</c:v>
                </c:pt>
                <c:pt idx="1112">
                  <c:v>333.97145</c:v>
                </c:pt>
                <c:pt idx="1113">
                  <c:v>335.11707000000001</c:v>
                </c:pt>
                <c:pt idx="1114">
                  <c:v>335.25594999999998</c:v>
                </c:pt>
                <c:pt idx="1115">
                  <c:v>335.27807000000001</c:v>
                </c:pt>
                <c:pt idx="1116">
                  <c:v>330.86444999999998</c:v>
                </c:pt>
                <c:pt idx="1117">
                  <c:v>329.73601000000002</c:v>
                </c:pt>
                <c:pt idx="1118">
                  <c:v>329.17464000000001</c:v>
                </c:pt>
                <c:pt idx="1119">
                  <c:v>327.89238999999998</c:v>
                </c:pt>
                <c:pt idx="1120">
                  <c:v>328.22415000000001</c:v>
                </c:pt>
                <c:pt idx="1121">
                  <c:v>330.58634000000001</c:v>
                </c:pt>
                <c:pt idx="1122">
                  <c:v>323.03370999999999</c:v>
                </c:pt>
                <c:pt idx="1123">
                  <c:v>320.53543000000002</c:v>
                </c:pt>
                <c:pt idx="1124">
                  <c:v>320.71093000000002</c:v>
                </c:pt>
                <c:pt idx="1125">
                  <c:v>318.66413999999997</c:v>
                </c:pt>
                <c:pt idx="1126">
                  <c:v>319.05187000000001</c:v>
                </c:pt>
                <c:pt idx="1127">
                  <c:v>320.30315999999999</c:v>
                </c:pt>
                <c:pt idx="1128">
                  <c:v>319.09212000000002</c:v>
                </c:pt>
                <c:pt idx="1129">
                  <c:v>317.31061999999997</c:v>
                </c:pt>
                <c:pt idx="1130">
                  <c:v>317.51620000000003</c:v>
                </c:pt>
                <c:pt idx="1131">
                  <c:v>316.40330999999998</c:v>
                </c:pt>
                <c:pt idx="1132">
                  <c:v>314.77372000000003</c:v>
                </c:pt>
                <c:pt idx="1133">
                  <c:v>318.04944999999998</c:v>
                </c:pt>
                <c:pt idx="1134">
                  <c:v>318.68551000000002</c:v>
                </c:pt>
                <c:pt idx="1135">
                  <c:v>317.24695000000003</c:v>
                </c:pt>
                <c:pt idx="1136">
                  <c:v>321.83721000000003</c:v>
                </c:pt>
                <c:pt idx="1137">
                  <c:v>323.17534999999998</c:v>
                </c:pt>
                <c:pt idx="1138">
                  <c:v>324.60115000000002</c:v>
                </c:pt>
                <c:pt idx="1139">
                  <c:v>322.80000999999999</c:v>
                </c:pt>
                <c:pt idx="1140">
                  <c:v>324.26643999999999</c:v>
                </c:pt>
                <c:pt idx="1141">
                  <c:v>323.94251000000003</c:v>
                </c:pt>
                <c:pt idx="1142">
                  <c:v>325.17304000000001</c:v>
                </c:pt>
                <c:pt idx="1143">
                  <c:v>320.94146999999998</c:v>
                </c:pt>
                <c:pt idx="1144">
                  <c:v>323.19080000000002</c:v>
                </c:pt>
                <c:pt idx="1145">
                  <c:v>321.44662</c:v>
                </c:pt>
                <c:pt idx="1146">
                  <c:v>324.44508000000002</c:v>
                </c:pt>
                <c:pt idx="1147">
                  <c:v>326.18648000000002</c:v>
                </c:pt>
                <c:pt idx="1148">
                  <c:v>325.25851</c:v>
                </c:pt>
                <c:pt idx="1149">
                  <c:v>323.15841</c:v>
                </c:pt>
                <c:pt idx="1150">
                  <c:v>323.51352000000003</c:v>
                </c:pt>
                <c:pt idx="1151">
                  <c:v>323.76197999999999</c:v>
                </c:pt>
                <c:pt idx="1152">
                  <c:v>325.30518000000001</c:v>
                </c:pt>
                <c:pt idx="1153">
                  <c:v>324.16645999999997</c:v>
                </c:pt>
                <c:pt idx="1154">
                  <c:v>322.99880999999999</c:v>
                </c:pt>
                <c:pt idx="1155">
                  <c:v>325.78233</c:v>
                </c:pt>
                <c:pt idx="1156">
                  <c:v>322.28471000000002</c:v>
                </c:pt>
                <c:pt idx="1157">
                  <c:v>323.98068000000001</c:v>
                </c:pt>
                <c:pt idx="1158">
                  <c:v>324.82884000000001</c:v>
                </c:pt>
                <c:pt idx="1159">
                  <c:v>326.01747999999998</c:v>
                </c:pt>
                <c:pt idx="1160">
                  <c:v>325.26600999999999</c:v>
                </c:pt>
                <c:pt idx="1161">
                  <c:v>321.92498000000001</c:v>
                </c:pt>
                <c:pt idx="1162">
                  <c:v>322.35198000000003</c:v>
                </c:pt>
                <c:pt idx="1163">
                  <c:v>320.91154</c:v>
                </c:pt>
                <c:pt idx="1164">
                  <c:v>323.2629</c:v>
                </c:pt>
                <c:pt idx="1165">
                  <c:v>323.91993000000002</c:v>
                </c:pt>
                <c:pt idx="1166">
                  <c:v>319.64981999999998</c:v>
                </c:pt>
                <c:pt idx="1167">
                  <c:v>320.67372</c:v>
                </c:pt>
                <c:pt idx="1168">
                  <c:v>322.14465000000001</c:v>
                </c:pt>
                <c:pt idx="1169">
                  <c:v>319.74444999999997</c:v>
                </c:pt>
                <c:pt idx="1170">
                  <c:v>319.45107999999999</c:v>
                </c:pt>
                <c:pt idx="1171">
                  <c:v>314.67698000000001</c:v>
                </c:pt>
                <c:pt idx="1172">
                  <c:v>314.21913000000001</c:v>
                </c:pt>
                <c:pt idx="1173">
                  <c:v>313.0958</c:v>
                </c:pt>
                <c:pt idx="1174">
                  <c:v>317.59035999999998</c:v>
                </c:pt>
                <c:pt idx="1175">
                  <c:v>315.08425</c:v>
                </c:pt>
                <c:pt idx="1176">
                  <c:v>316.72611999999998</c:v>
                </c:pt>
                <c:pt idx="1177">
                  <c:v>314.88535000000002</c:v>
                </c:pt>
                <c:pt idx="1178">
                  <c:v>311.07089999999999</c:v>
                </c:pt>
                <c:pt idx="1179">
                  <c:v>310.48201</c:v>
                </c:pt>
                <c:pt idx="1180">
                  <c:v>310.03431999999998</c:v>
                </c:pt>
                <c:pt idx="1181">
                  <c:v>305.42316</c:v>
                </c:pt>
                <c:pt idx="1182">
                  <c:v>302.23334999999997</c:v>
                </c:pt>
                <c:pt idx="1183">
                  <c:v>303.76515000000001</c:v>
                </c:pt>
                <c:pt idx="1184">
                  <c:v>304.81326999999999</c:v>
                </c:pt>
                <c:pt idx="1185">
                  <c:v>307.767</c:v>
                </c:pt>
                <c:pt idx="1186">
                  <c:v>307.08539999999999</c:v>
                </c:pt>
                <c:pt idx="1187">
                  <c:v>308.13114000000002</c:v>
                </c:pt>
                <c:pt idx="1188">
                  <c:v>311.81045</c:v>
                </c:pt>
                <c:pt idx="1189">
                  <c:v>312.67475000000002</c:v>
                </c:pt>
                <c:pt idx="1190">
                  <c:v>314.50207</c:v>
                </c:pt>
                <c:pt idx="1191">
                  <c:v>313.19434999999999</c:v>
                </c:pt>
                <c:pt idx="1192">
                  <c:v>314.50373000000002</c:v>
                </c:pt>
                <c:pt idx="1193">
                  <c:v>315.03679</c:v>
                </c:pt>
                <c:pt idx="1194">
                  <c:v>314.38184999999999</c:v>
                </c:pt>
                <c:pt idx="1195">
                  <c:v>313.36926</c:v>
                </c:pt>
                <c:pt idx="1196">
                  <c:v>310.64118000000002</c:v>
                </c:pt>
                <c:pt idx="1197">
                  <c:v>308.92410999999998</c:v>
                </c:pt>
                <c:pt idx="1198">
                  <c:v>307.00340999999997</c:v>
                </c:pt>
                <c:pt idx="1199">
                  <c:v>306.53341</c:v>
                </c:pt>
                <c:pt idx="1200">
                  <c:v>307.37797</c:v>
                </c:pt>
                <c:pt idx="1201">
                  <c:v>306.66867000000002</c:v>
                </c:pt>
                <c:pt idx="1202">
                  <c:v>307.96494999999999</c:v>
                </c:pt>
                <c:pt idx="1203">
                  <c:v>306.73894999999999</c:v>
                </c:pt>
                <c:pt idx="1204">
                  <c:v>308.50493999999998</c:v>
                </c:pt>
                <c:pt idx="1205">
                  <c:v>304.70459</c:v>
                </c:pt>
                <c:pt idx="1206">
                  <c:v>302.91755999999998</c:v>
                </c:pt>
                <c:pt idx="1207">
                  <c:v>302.90598</c:v>
                </c:pt>
                <c:pt idx="1208">
                  <c:v>304.19335000000001</c:v>
                </c:pt>
                <c:pt idx="1209">
                  <c:v>304.87389000000002</c:v>
                </c:pt>
                <c:pt idx="1210">
                  <c:v>304.10251</c:v>
                </c:pt>
                <c:pt idx="1211">
                  <c:v>302.92156999999997</c:v>
                </c:pt>
                <c:pt idx="1212">
                  <c:v>302.90001000000001</c:v>
                </c:pt>
                <c:pt idx="1213">
                  <c:v>305.52469000000002</c:v>
                </c:pt>
                <c:pt idx="1214">
                  <c:v>305.9776</c:v>
                </c:pt>
                <c:pt idx="1215">
                  <c:v>308.88711999999998</c:v>
                </c:pt>
                <c:pt idx="1216">
                  <c:v>312.60978999999998</c:v>
                </c:pt>
                <c:pt idx="1217">
                  <c:v>314.46895000000001</c:v>
                </c:pt>
                <c:pt idx="1218">
                  <c:v>313.00231000000002</c:v>
                </c:pt>
                <c:pt idx="1219">
                  <c:v>313.06317999999999</c:v>
                </c:pt>
                <c:pt idx="1220">
                  <c:v>311.03733999999997</c:v>
                </c:pt>
                <c:pt idx="1221">
                  <c:v>309.93304000000001</c:v>
                </c:pt>
                <c:pt idx="1222">
                  <c:v>308.75711999999999</c:v>
                </c:pt>
                <c:pt idx="1223">
                  <c:v>311.79084</c:v>
                </c:pt>
                <c:pt idx="1224">
                  <c:v>314.47485</c:v>
                </c:pt>
                <c:pt idx="1225">
                  <c:v>311.18858</c:v>
                </c:pt>
                <c:pt idx="1226">
                  <c:v>311.47926999999999</c:v>
                </c:pt>
                <c:pt idx="1227">
                  <c:v>311.04232999999999</c:v>
                </c:pt>
                <c:pt idx="1228">
                  <c:v>309.65960000000001</c:v>
                </c:pt>
                <c:pt idx="1229">
                  <c:v>309.24970999999999</c:v>
                </c:pt>
                <c:pt idx="1230">
                  <c:v>308.85845</c:v>
                </c:pt>
                <c:pt idx="1231">
                  <c:v>311.60126000000002</c:v>
                </c:pt>
                <c:pt idx="1232">
                  <c:v>314.13263999999998</c:v>
                </c:pt>
                <c:pt idx="1233">
                  <c:v>313.74804</c:v>
                </c:pt>
                <c:pt idx="1234">
                  <c:v>313.92968000000002</c:v>
                </c:pt>
                <c:pt idx="1235">
                  <c:v>314.54530999999997</c:v>
                </c:pt>
                <c:pt idx="1236">
                  <c:v>316.38715999999999</c:v>
                </c:pt>
                <c:pt idx="1237">
                  <c:v>314.80185999999998</c:v>
                </c:pt>
                <c:pt idx="1238">
                  <c:v>315.07470999999998</c:v>
                </c:pt>
                <c:pt idx="1239">
                  <c:v>314.37419999999997</c:v>
                </c:pt>
                <c:pt idx="1240">
                  <c:v>314.77035999999998</c:v>
                </c:pt>
                <c:pt idx="1241">
                  <c:v>314.39638000000002</c:v>
                </c:pt>
                <c:pt idx="1242">
                  <c:v>312.98712</c:v>
                </c:pt>
                <c:pt idx="1243">
                  <c:v>312.74103000000002</c:v>
                </c:pt>
                <c:pt idx="1244">
                  <c:v>311.58346</c:v>
                </c:pt>
                <c:pt idx="1245">
                  <c:v>311.07191</c:v>
                </c:pt>
                <c:pt idx="1246">
                  <c:v>312.15845999999999</c:v>
                </c:pt>
                <c:pt idx="1247">
                  <c:v>308.94078999999999</c:v>
                </c:pt>
                <c:pt idx="1248">
                  <c:v>308.17313000000001</c:v>
                </c:pt>
                <c:pt idx="1249">
                  <c:v>307.74957000000001</c:v>
                </c:pt>
                <c:pt idx="1250">
                  <c:v>303.81720000000001</c:v>
                </c:pt>
                <c:pt idx="1251">
                  <c:v>301.98244</c:v>
                </c:pt>
                <c:pt idx="1252">
                  <c:v>301.69515999999999</c:v>
                </c:pt>
                <c:pt idx="1253">
                  <c:v>303.00560999999999</c:v>
                </c:pt>
                <c:pt idx="1254">
                  <c:v>303.26387</c:v>
                </c:pt>
                <c:pt idx="1255">
                  <c:v>301.82515999999998</c:v>
                </c:pt>
                <c:pt idx="1256">
                  <c:v>300.73791999999997</c:v>
                </c:pt>
                <c:pt idx="1257">
                  <c:v>299.70958999999999</c:v>
                </c:pt>
                <c:pt idx="1258">
                  <c:v>299.86545999999998</c:v>
                </c:pt>
                <c:pt idx="1259">
                  <c:v>300.33021000000002</c:v>
                </c:pt>
                <c:pt idx="1260">
                  <c:v>301.83321999999998</c:v>
                </c:pt>
                <c:pt idx="1261">
                  <c:v>298.3723</c:v>
                </c:pt>
                <c:pt idx="1262">
                  <c:v>297.65374000000003</c:v>
                </c:pt>
                <c:pt idx="1263">
                  <c:v>296.53978999999998</c:v>
                </c:pt>
                <c:pt idx="1264">
                  <c:v>300.23606000000001</c:v>
                </c:pt>
                <c:pt idx="1265">
                  <c:v>302.10381999999998</c:v>
                </c:pt>
                <c:pt idx="1266">
                  <c:v>299.82546000000002</c:v>
                </c:pt>
                <c:pt idx="1267">
                  <c:v>300.17908</c:v>
                </c:pt>
                <c:pt idx="1268">
                  <c:v>303.33692000000002</c:v>
                </c:pt>
                <c:pt idx="1269">
                  <c:v>304.50425000000001</c:v>
                </c:pt>
                <c:pt idx="1270">
                  <c:v>304.11045999999999</c:v>
                </c:pt>
                <c:pt idx="1271">
                  <c:v>307.42059</c:v>
                </c:pt>
                <c:pt idx="1272">
                  <c:v>308.63907999999998</c:v>
                </c:pt>
                <c:pt idx="1273">
                  <c:v>309.36977000000002</c:v>
                </c:pt>
                <c:pt idx="1274">
                  <c:v>309.31975999999997</c:v>
                </c:pt>
                <c:pt idx="1275">
                  <c:v>308.18991999999997</c:v>
                </c:pt>
                <c:pt idx="1276">
                  <c:v>308.73077999999998</c:v>
                </c:pt>
                <c:pt idx="1277">
                  <c:v>308.41759000000002</c:v>
                </c:pt>
                <c:pt idx="1278">
                  <c:v>309.32596000000001</c:v>
                </c:pt>
                <c:pt idx="1279">
                  <c:v>309.87277</c:v>
                </c:pt>
                <c:pt idx="1280">
                  <c:v>310.74590999999998</c:v>
                </c:pt>
                <c:pt idx="1281">
                  <c:v>310.72286000000003</c:v>
                </c:pt>
                <c:pt idx="1282">
                  <c:v>309.43088</c:v>
                </c:pt>
                <c:pt idx="1283">
                  <c:v>311.10189000000003</c:v>
                </c:pt>
                <c:pt idx="1284">
                  <c:v>308.79286999999999</c:v>
                </c:pt>
                <c:pt idx="1285">
                  <c:v>308.96176000000003</c:v>
                </c:pt>
                <c:pt idx="1286">
                  <c:v>306.62434000000002</c:v>
                </c:pt>
                <c:pt idx="1287">
                  <c:v>305.97859999999997</c:v>
                </c:pt>
                <c:pt idx="1288">
                  <c:v>306.53748000000002</c:v>
                </c:pt>
                <c:pt idx="1289">
                  <c:v>307.21868000000001</c:v>
                </c:pt>
                <c:pt idx="1290">
                  <c:v>307.36257000000001</c:v>
                </c:pt>
                <c:pt idx="1291">
                  <c:v>307.50220000000002</c:v>
                </c:pt>
                <c:pt idx="1292">
                  <c:v>309.50538999999998</c:v>
                </c:pt>
                <c:pt idx="1293">
                  <c:v>310.05218000000002</c:v>
                </c:pt>
                <c:pt idx="1294">
                  <c:v>309.29138</c:v>
                </c:pt>
                <c:pt idx="1295">
                  <c:v>310.15780999999998</c:v>
                </c:pt>
                <c:pt idx="1296">
                  <c:v>310.09926999999999</c:v>
                </c:pt>
                <c:pt idx="1297">
                  <c:v>312.18175000000002</c:v>
                </c:pt>
                <c:pt idx="1298">
                  <c:v>311.87403</c:v>
                </c:pt>
                <c:pt idx="1299">
                  <c:v>313.10660000000001</c:v>
                </c:pt>
                <c:pt idx="1300">
                  <c:v>312.49795999999998</c:v>
                </c:pt>
                <c:pt idx="1301">
                  <c:v>312.49795999999998</c:v>
                </c:pt>
                <c:pt idx="1302">
                  <c:v>312.41676999999999</c:v>
                </c:pt>
                <c:pt idx="1303">
                  <c:v>312.30236000000002</c:v>
                </c:pt>
                <c:pt idx="1304">
                  <c:v>309.40007000000003</c:v>
                </c:pt>
                <c:pt idx="1305">
                  <c:v>308.79356999999999</c:v>
                </c:pt>
                <c:pt idx="1306">
                  <c:v>308.79356999999999</c:v>
                </c:pt>
                <c:pt idx="1307">
                  <c:v>307.49734999999998</c:v>
                </c:pt>
                <c:pt idx="1308">
                  <c:v>304.32821000000001</c:v>
                </c:pt>
                <c:pt idx="1309">
                  <c:v>303.27715000000001</c:v>
                </c:pt>
                <c:pt idx="1310">
                  <c:v>304.23324000000002</c:v>
                </c:pt>
                <c:pt idx="1311">
                  <c:v>301.68234000000001</c:v>
                </c:pt>
                <c:pt idx="1312">
                  <c:v>300.24324999999999</c:v>
                </c:pt>
                <c:pt idx="1313">
                  <c:v>301.61228999999997</c:v>
                </c:pt>
                <c:pt idx="1314">
                  <c:v>304.56432000000001</c:v>
                </c:pt>
                <c:pt idx="1315">
                  <c:v>303.38297999999998</c:v>
                </c:pt>
                <c:pt idx="1316">
                  <c:v>301.15347000000003</c:v>
                </c:pt>
                <c:pt idx="1317">
                  <c:v>303.67030999999997</c:v>
                </c:pt>
                <c:pt idx="1318">
                  <c:v>305.98656999999997</c:v>
                </c:pt>
                <c:pt idx="1319">
                  <c:v>305.43898000000002</c:v>
                </c:pt>
                <c:pt idx="1320">
                  <c:v>304.34001000000001</c:v>
                </c:pt>
                <c:pt idx="1321">
                  <c:v>301.51123999999999</c:v>
                </c:pt>
                <c:pt idx="1322">
                  <c:v>301.2056</c:v>
                </c:pt>
                <c:pt idx="1323">
                  <c:v>302.62482999999997</c:v>
                </c:pt>
                <c:pt idx="1324">
                  <c:v>301.96895999999998</c:v>
                </c:pt>
                <c:pt idx="1325">
                  <c:v>299.48700000000002</c:v>
                </c:pt>
                <c:pt idx="1326">
                  <c:v>297.14483000000001</c:v>
                </c:pt>
                <c:pt idx="1327">
                  <c:v>297.29759999999999</c:v>
                </c:pt>
                <c:pt idx="1328">
                  <c:v>299.53653000000003</c:v>
                </c:pt>
                <c:pt idx="1329">
                  <c:v>298.80786999999998</c:v>
                </c:pt>
                <c:pt idx="1330">
                  <c:v>299.85251</c:v>
                </c:pt>
                <c:pt idx="1331">
                  <c:v>299.64272999999997</c:v>
                </c:pt>
                <c:pt idx="1332">
                  <c:v>300.18437</c:v>
                </c:pt>
                <c:pt idx="1333">
                  <c:v>299.44614000000001</c:v>
                </c:pt>
                <c:pt idx="1334">
                  <c:v>300.85097000000002</c:v>
                </c:pt>
                <c:pt idx="1335">
                  <c:v>299.76832000000002</c:v>
                </c:pt>
                <c:pt idx="1336">
                  <c:v>297.43504000000001</c:v>
                </c:pt>
                <c:pt idx="1337">
                  <c:v>297.61394000000001</c:v>
                </c:pt>
                <c:pt idx="1338">
                  <c:v>297.33440999999999</c:v>
                </c:pt>
                <c:pt idx="1339">
                  <c:v>294.95830999999998</c:v>
                </c:pt>
                <c:pt idx="1340">
                  <c:v>296.09652</c:v>
                </c:pt>
                <c:pt idx="1341">
                  <c:v>294.02415000000002</c:v>
                </c:pt>
                <c:pt idx="1342">
                  <c:v>295.40935999999999</c:v>
                </c:pt>
                <c:pt idx="1343">
                  <c:v>294.56121999999999</c:v>
                </c:pt>
                <c:pt idx="1344">
                  <c:v>295.23225000000002</c:v>
                </c:pt>
                <c:pt idx="1345">
                  <c:v>295.57112999999998</c:v>
                </c:pt>
                <c:pt idx="1346">
                  <c:v>292.59791999999999</c:v>
                </c:pt>
                <c:pt idx="1347">
                  <c:v>293.58434999999997</c:v>
                </c:pt>
                <c:pt idx="1348">
                  <c:v>292.01889999999997</c:v>
                </c:pt>
                <c:pt idx="1349">
                  <c:v>291.48840000000001</c:v>
                </c:pt>
                <c:pt idx="1350">
                  <c:v>288.99241999999998</c:v>
                </c:pt>
                <c:pt idx="1351">
                  <c:v>286.59440999999998</c:v>
                </c:pt>
                <c:pt idx="1352">
                  <c:v>288.04863</c:v>
                </c:pt>
                <c:pt idx="1353">
                  <c:v>285.04485</c:v>
                </c:pt>
                <c:pt idx="1354">
                  <c:v>286.66994999999997</c:v>
                </c:pt>
                <c:pt idx="1355">
                  <c:v>291.71924999999999</c:v>
                </c:pt>
                <c:pt idx="1356">
                  <c:v>294.09388000000001</c:v>
                </c:pt>
                <c:pt idx="1357">
                  <c:v>293.95778999999999</c:v>
                </c:pt>
                <c:pt idx="1358">
                  <c:v>291.51803999999998</c:v>
                </c:pt>
                <c:pt idx="1359">
                  <c:v>289.56187</c:v>
                </c:pt>
                <c:pt idx="1360">
                  <c:v>290.20774</c:v>
                </c:pt>
                <c:pt idx="1361">
                  <c:v>291.26364000000001</c:v>
                </c:pt>
                <c:pt idx="1362">
                  <c:v>292.90314999999998</c:v>
                </c:pt>
                <c:pt idx="1363">
                  <c:v>291.87297000000001</c:v>
                </c:pt>
                <c:pt idx="1364">
                  <c:v>292.53982000000002</c:v>
                </c:pt>
                <c:pt idx="1365">
                  <c:v>292.47435000000002</c:v>
                </c:pt>
                <c:pt idx="1366">
                  <c:v>291.20231000000001</c:v>
                </c:pt>
                <c:pt idx="1367">
                  <c:v>289.65445999999997</c:v>
                </c:pt>
                <c:pt idx="1368">
                  <c:v>287.15334000000001</c:v>
                </c:pt>
                <c:pt idx="1369">
                  <c:v>292.34708000000001</c:v>
                </c:pt>
                <c:pt idx="1370">
                  <c:v>291.34858000000003</c:v>
                </c:pt>
                <c:pt idx="1371">
                  <c:v>293.06412999999998</c:v>
                </c:pt>
                <c:pt idx="1372">
                  <c:v>294.62508000000003</c:v>
                </c:pt>
                <c:pt idx="1373">
                  <c:v>294.32263</c:v>
                </c:pt>
                <c:pt idx="1374">
                  <c:v>293.60088000000002</c:v>
                </c:pt>
                <c:pt idx="1375">
                  <c:v>293.25949000000003</c:v>
                </c:pt>
                <c:pt idx="1376">
                  <c:v>294.86027999999999</c:v>
                </c:pt>
                <c:pt idx="1377">
                  <c:v>294.97931</c:v>
                </c:pt>
                <c:pt idx="1378">
                  <c:v>295.79415999999998</c:v>
                </c:pt>
                <c:pt idx="1379">
                  <c:v>291.69436000000002</c:v>
                </c:pt>
                <c:pt idx="1380">
                  <c:v>291.90235000000001</c:v>
                </c:pt>
                <c:pt idx="1381">
                  <c:v>288.58994000000001</c:v>
                </c:pt>
                <c:pt idx="1382">
                  <c:v>291.54081000000002</c:v>
                </c:pt>
                <c:pt idx="1383">
                  <c:v>292.27519999999998</c:v>
                </c:pt>
                <c:pt idx="1384">
                  <c:v>293.70386999999999</c:v>
                </c:pt>
                <c:pt idx="1385">
                  <c:v>292.37965000000003</c:v>
                </c:pt>
                <c:pt idx="1386">
                  <c:v>290.79622999999998</c:v>
                </c:pt>
                <c:pt idx="1387">
                  <c:v>288.50529999999998</c:v>
                </c:pt>
                <c:pt idx="1388">
                  <c:v>291.13630999999998</c:v>
                </c:pt>
                <c:pt idx="1389">
                  <c:v>287.75959999999998</c:v>
                </c:pt>
                <c:pt idx="1390">
                  <c:v>291.50553000000002</c:v>
                </c:pt>
                <c:pt idx="1391">
                  <c:v>290.50529999999998</c:v>
                </c:pt>
                <c:pt idx="1392">
                  <c:v>289.37317000000002</c:v>
                </c:pt>
                <c:pt idx="1393">
                  <c:v>289.13222999999999</c:v>
                </c:pt>
                <c:pt idx="1394">
                  <c:v>288.86986000000002</c:v>
                </c:pt>
                <c:pt idx="1395">
                  <c:v>289.53548999999998</c:v>
                </c:pt>
                <c:pt idx="1396">
                  <c:v>287.36223999999999</c:v>
                </c:pt>
                <c:pt idx="1397">
                  <c:v>286.23599999999999</c:v>
                </c:pt>
                <c:pt idx="1398">
                  <c:v>284.81144999999998</c:v>
                </c:pt>
                <c:pt idx="1399">
                  <c:v>289.56455</c:v>
                </c:pt>
                <c:pt idx="1400">
                  <c:v>295.36648000000002</c:v>
                </c:pt>
                <c:pt idx="1401">
                  <c:v>294.84899000000001</c:v>
                </c:pt>
                <c:pt idx="1402">
                  <c:v>294.35604000000001</c:v>
                </c:pt>
                <c:pt idx="1403">
                  <c:v>294.02449000000001</c:v>
                </c:pt>
                <c:pt idx="1404">
                  <c:v>298.00089000000003</c:v>
                </c:pt>
                <c:pt idx="1405">
                  <c:v>294.89089000000001</c:v>
                </c:pt>
                <c:pt idx="1406">
                  <c:v>295.71098000000001</c:v>
                </c:pt>
                <c:pt idx="1407">
                  <c:v>294.85525999999999</c:v>
                </c:pt>
                <c:pt idx="1408">
                  <c:v>295.08575000000002</c:v>
                </c:pt>
                <c:pt idx="1409">
                  <c:v>290.31193999999999</c:v>
                </c:pt>
                <c:pt idx="1410">
                  <c:v>286.05700999999999</c:v>
                </c:pt>
                <c:pt idx="1411">
                  <c:v>287.30173000000002</c:v>
                </c:pt>
                <c:pt idx="1412">
                  <c:v>287.12396000000001</c:v>
                </c:pt>
                <c:pt idx="1413">
                  <c:v>289.94249000000002</c:v>
                </c:pt>
                <c:pt idx="1414">
                  <c:v>291.11200000000002</c:v>
                </c:pt>
                <c:pt idx="1415">
                  <c:v>288.43250999999998</c:v>
                </c:pt>
                <c:pt idx="1416">
                  <c:v>287.10811999999999</c:v>
                </c:pt>
                <c:pt idx="1417">
                  <c:v>290.11239</c:v>
                </c:pt>
                <c:pt idx="1418">
                  <c:v>290.22622999999999</c:v>
                </c:pt>
                <c:pt idx="1419">
                  <c:v>291.58684</c:v>
                </c:pt>
                <c:pt idx="1420">
                  <c:v>288.51047999999997</c:v>
                </c:pt>
                <c:pt idx="1421">
                  <c:v>291.12747000000002</c:v>
                </c:pt>
                <c:pt idx="1422">
                  <c:v>291.21717999999998</c:v>
                </c:pt>
                <c:pt idx="1423">
                  <c:v>289.53113999999999</c:v>
                </c:pt>
                <c:pt idx="1424">
                  <c:v>292.75132000000002</c:v>
                </c:pt>
                <c:pt idx="1425">
                  <c:v>293.24864000000002</c:v>
                </c:pt>
                <c:pt idx="1426">
                  <c:v>292.49112000000002</c:v>
                </c:pt>
                <c:pt idx="1427">
                  <c:v>291.18209000000002</c:v>
                </c:pt>
                <c:pt idx="1428">
                  <c:v>290.96100999999999</c:v>
                </c:pt>
                <c:pt idx="1429">
                  <c:v>288.50801000000001</c:v>
                </c:pt>
                <c:pt idx="1430">
                  <c:v>288.35770000000002</c:v>
                </c:pt>
                <c:pt idx="1431">
                  <c:v>289.93657999999999</c:v>
                </c:pt>
                <c:pt idx="1432">
                  <c:v>288.53152</c:v>
                </c:pt>
                <c:pt idx="1433">
                  <c:v>288.66318000000001</c:v>
                </c:pt>
                <c:pt idx="1434">
                  <c:v>287.90177</c:v>
                </c:pt>
                <c:pt idx="1435">
                  <c:v>287.06889000000001</c:v>
                </c:pt>
                <c:pt idx="1436">
                  <c:v>283.72726</c:v>
                </c:pt>
                <c:pt idx="1437">
                  <c:v>284.37725</c:v>
                </c:pt>
                <c:pt idx="1438">
                  <c:v>284.10701999999998</c:v>
                </c:pt>
                <c:pt idx="1439">
                  <c:v>283.73763000000002</c:v>
                </c:pt>
                <c:pt idx="1440">
                  <c:v>286.30838999999997</c:v>
                </c:pt>
                <c:pt idx="1441">
                  <c:v>287.14879999999999</c:v>
                </c:pt>
                <c:pt idx="1442">
                  <c:v>286.64420999999999</c:v>
                </c:pt>
                <c:pt idx="1443">
                  <c:v>288.54543999999999</c:v>
                </c:pt>
                <c:pt idx="1444">
                  <c:v>288.15985000000001</c:v>
                </c:pt>
                <c:pt idx="1445">
                  <c:v>287.56599</c:v>
                </c:pt>
                <c:pt idx="1446">
                  <c:v>288.22694000000001</c:v>
                </c:pt>
                <c:pt idx="1447">
                  <c:v>288.05549000000002</c:v>
                </c:pt>
                <c:pt idx="1448">
                  <c:v>288.94743999999997</c:v>
                </c:pt>
                <c:pt idx="1449">
                  <c:v>284.01539000000002</c:v>
                </c:pt>
                <c:pt idx="1450">
                  <c:v>284.49383</c:v>
                </c:pt>
                <c:pt idx="1451">
                  <c:v>284.43941999999998</c:v>
                </c:pt>
                <c:pt idx="1452">
                  <c:v>286.04777000000001</c:v>
                </c:pt>
                <c:pt idx="1453">
                  <c:v>283.69835999999998</c:v>
                </c:pt>
                <c:pt idx="1454">
                  <c:v>283.78429</c:v>
                </c:pt>
                <c:pt idx="1455">
                  <c:v>280.12995000000001</c:v>
                </c:pt>
                <c:pt idx="1456">
                  <c:v>280.74113999999997</c:v>
                </c:pt>
                <c:pt idx="1457">
                  <c:v>280.14335999999997</c:v>
                </c:pt>
                <c:pt idx="1458">
                  <c:v>282.57022999999998</c:v>
                </c:pt>
                <c:pt idx="1459">
                  <c:v>282.10046</c:v>
                </c:pt>
                <c:pt idx="1460">
                  <c:v>282.21201000000002</c:v>
                </c:pt>
                <c:pt idx="1461">
                  <c:v>284.45814000000001</c:v>
                </c:pt>
                <c:pt idx="1462">
                  <c:v>285.46899999999999</c:v>
                </c:pt>
                <c:pt idx="1463">
                  <c:v>285.60046</c:v>
                </c:pt>
                <c:pt idx="1464">
                  <c:v>287.84753999999998</c:v>
                </c:pt>
                <c:pt idx="1465">
                  <c:v>289.19029</c:v>
                </c:pt>
                <c:pt idx="1466">
                  <c:v>289.54885000000002</c:v>
                </c:pt>
                <c:pt idx="1467">
                  <c:v>299.14585</c:v>
                </c:pt>
                <c:pt idx="1468">
                  <c:v>295.22640999999999</c:v>
                </c:pt>
                <c:pt idx="1469">
                  <c:v>297.61058000000003</c:v>
                </c:pt>
                <c:pt idx="1470">
                  <c:v>296.40895</c:v>
                </c:pt>
                <c:pt idx="1471">
                  <c:v>296.80108000000001</c:v>
                </c:pt>
                <c:pt idx="1472">
                  <c:v>298.44412999999997</c:v>
                </c:pt>
                <c:pt idx="1473">
                  <c:v>296.34609</c:v>
                </c:pt>
                <c:pt idx="1474">
                  <c:v>297.45861000000002</c:v>
                </c:pt>
                <c:pt idx="1475">
                  <c:v>296.79090000000002</c:v>
                </c:pt>
                <c:pt idx="1476">
                  <c:v>295.13785999999999</c:v>
                </c:pt>
                <c:pt idx="1477">
                  <c:v>296.43574000000001</c:v>
                </c:pt>
                <c:pt idx="1478">
                  <c:v>295.68052999999998</c:v>
                </c:pt>
                <c:pt idx="1479">
                  <c:v>294.94682999999998</c:v>
                </c:pt>
                <c:pt idx="1480">
                  <c:v>293.97388000000001</c:v>
                </c:pt>
                <c:pt idx="1481">
                  <c:v>292.7842</c:v>
                </c:pt>
                <c:pt idx="1482">
                  <c:v>292.11169000000001</c:v>
                </c:pt>
                <c:pt idx="1483">
                  <c:v>294.98227000000003</c:v>
                </c:pt>
                <c:pt idx="1484">
                  <c:v>295.30484999999999</c:v>
                </c:pt>
                <c:pt idx="1485">
                  <c:v>296.59476999999998</c:v>
                </c:pt>
                <c:pt idx="1486">
                  <c:v>295.19797999999997</c:v>
                </c:pt>
                <c:pt idx="1487">
                  <c:v>295.94265999999999</c:v>
                </c:pt>
                <c:pt idx="1488">
                  <c:v>300.24015000000003</c:v>
                </c:pt>
                <c:pt idx="1489">
                  <c:v>300.15476000000001</c:v>
                </c:pt>
                <c:pt idx="1490">
                  <c:v>299.74473999999998</c:v>
                </c:pt>
                <c:pt idx="1491">
                  <c:v>300.09043000000003</c:v>
                </c:pt>
                <c:pt idx="1492">
                  <c:v>299.59832</c:v>
                </c:pt>
                <c:pt idx="1493">
                  <c:v>296.46960999999999</c:v>
                </c:pt>
                <c:pt idx="1494">
                  <c:v>291.03629000000001</c:v>
                </c:pt>
                <c:pt idx="1495">
                  <c:v>288.20157999999998</c:v>
                </c:pt>
                <c:pt idx="1496">
                  <c:v>289.61838</c:v>
                </c:pt>
                <c:pt idx="1497">
                  <c:v>291.54396000000003</c:v>
                </c:pt>
                <c:pt idx="1498">
                  <c:v>289.17590999999999</c:v>
                </c:pt>
                <c:pt idx="1499">
                  <c:v>288.35261000000003</c:v>
                </c:pt>
                <c:pt idx="1500">
                  <c:v>288.98219999999998</c:v>
                </c:pt>
                <c:pt idx="1501">
                  <c:v>289.32857000000001</c:v>
                </c:pt>
                <c:pt idx="1502">
                  <c:v>290.49563000000001</c:v>
                </c:pt>
                <c:pt idx="1503">
                  <c:v>289.99686000000003</c:v>
                </c:pt>
                <c:pt idx="1504">
                  <c:v>289.93504999999999</c:v>
                </c:pt>
                <c:pt idx="1505">
                  <c:v>290.47570999999999</c:v>
                </c:pt>
                <c:pt idx="1506">
                  <c:v>288.74462</c:v>
                </c:pt>
                <c:pt idx="1507">
                  <c:v>290.10962999999998</c:v>
                </c:pt>
                <c:pt idx="1508">
                  <c:v>290.38240999999999</c:v>
                </c:pt>
                <c:pt idx="1509">
                  <c:v>289.3734</c:v>
                </c:pt>
                <c:pt idx="1510">
                  <c:v>290.12754999999999</c:v>
                </c:pt>
                <c:pt idx="1511">
                  <c:v>288.77888000000002</c:v>
                </c:pt>
                <c:pt idx="1512">
                  <c:v>288.28323999999998</c:v>
                </c:pt>
                <c:pt idx="1513">
                  <c:v>289.62491999999997</c:v>
                </c:pt>
                <c:pt idx="1514">
                  <c:v>286.44549999999998</c:v>
                </c:pt>
                <c:pt idx="1515">
                  <c:v>284.22286000000003</c:v>
                </c:pt>
                <c:pt idx="1516">
                  <c:v>283.46825999999999</c:v>
                </c:pt>
                <c:pt idx="1517">
                  <c:v>283.50101000000001</c:v>
                </c:pt>
                <c:pt idx="1518">
                  <c:v>284.64576</c:v>
                </c:pt>
                <c:pt idx="1519">
                  <c:v>285.80664000000002</c:v>
                </c:pt>
                <c:pt idx="1520">
                  <c:v>284.39382000000001</c:v>
                </c:pt>
                <c:pt idx="1521">
                  <c:v>284.82076000000001</c:v>
                </c:pt>
                <c:pt idx="1522">
                  <c:v>285.63238000000001</c:v>
                </c:pt>
                <c:pt idx="1523">
                  <c:v>286.25673</c:v>
                </c:pt>
                <c:pt idx="1524">
                  <c:v>286.35099000000002</c:v>
                </c:pt>
                <c:pt idx="1525">
                  <c:v>286.16215</c:v>
                </c:pt>
                <c:pt idx="1526">
                  <c:v>285.74077999999997</c:v>
                </c:pt>
                <c:pt idx="1527">
                  <c:v>287.96845000000002</c:v>
                </c:pt>
                <c:pt idx="1528">
                  <c:v>287.65989999999999</c:v>
                </c:pt>
                <c:pt idx="1529">
                  <c:v>287.98901000000001</c:v>
                </c:pt>
                <c:pt idx="1530">
                  <c:v>290.76458000000002</c:v>
                </c:pt>
                <c:pt idx="1531">
                  <c:v>291.07652000000002</c:v>
                </c:pt>
                <c:pt idx="1532">
                  <c:v>288.30430000000001</c:v>
                </c:pt>
                <c:pt idx="1533">
                  <c:v>285.84940999999998</c:v>
                </c:pt>
                <c:pt idx="1534">
                  <c:v>286.74851999999998</c:v>
                </c:pt>
                <c:pt idx="1535">
                  <c:v>287.01418000000001</c:v>
                </c:pt>
                <c:pt idx="1536">
                  <c:v>288.20519000000002</c:v>
                </c:pt>
                <c:pt idx="1537">
                  <c:v>287.32396</c:v>
                </c:pt>
                <c:pt idx="1538">
                  <c:v>285.86979000000002</c:v>
                </c:pt>
                <c:pt idx="1539">
                  <c:v>285.51582999999999</c:v>
                </c:pt>
                <c:pt idx="1540">
                  <c:v>286.41311000000002</c:v>
                </c:pt>
                <c:pt idx="1541">
                  <c:v>290.11827</c:v>
                </c:pt>
                <c:pt idx="1542">
                  <c:v>293.01587999999998</c:v>
                </c:pt>
                <c:pt idx="1543">
                  <c:v>293.44303000000002</c:v>
                </c:pt>
                <c:pt idx="1544">
                  <c:v>294.55399999999997</c:v>
                </c:pt>
                <c:pt idx="1545">
                  <c:v>293.72008</c:v>
                </c:pt>
                <c:pt idx="1546">
                  <c:v>292.82832999999999</c:v>
                </c:pt>
                <c:pt idx="1547">
                  <c:v>292.33</c:v>
                </c:pt>
                <c:pt idx="1548">
                  <c:v>294.59165999999999</c:v>
                </c:pt>
                <c:pt idx="1549">
                  <c:v>293.76317999999998</c:v>
                </c:pt>
                <c:pt idx="1550">
                  <c:v>295.42840999999999</c:v>
                </c:pt>
                <c:pt idx="1551">
                  <c:v>295.81632000000002</c:v>
                </c:pt>
                <c:pt idx="1552">
                  <c:v>295.99101000000002</c:v>
                </c:pt>
                <c:pt idx="1553">
                  <c:v>295.58544999999998</c:v>
                </c:pt>
                <c:pt idx="1554">
                  <c:v>292.57459999999998</c:v>
                </c:pt>
                <c:pt idx="1555">
                  <c:v>292.85881000000001</c:v>
                </c:pt>
                <c:pt idx="1556">
                  <c:v>291.93371999999999</c:v>
                </c:pt>
                <c:pt idx="1557">
                  <c:v>293.13560999999999</c:v>
                </c:pt>
                <c:pt idx="1558">
                  <c:v>293.77336000000003</c:v>
                </c:pt>
                <c:pt idx="1559">
                  <c:v>293.29174999999998</c:v>
                </c:pt>
                <c:pt idx="1560">
                  <c:v>293.22021000000001</c:v>
                </c:pt>
                <c:pt idx="1561">
                  <c:v>293.22021000000001</c:v>
                </c:pt>
                <c:pt idx="1562">
                  <c:v>291.92592000000002</c:v>
                </c:pt>
                <c:pt idx="1563">
                  <c:v>290.61739</c:v>
                </c:pt>
                <c:pt idx="1564">
                  <c:v>290.68549999999999</c:v>
                </c:pt>
                <c:pt idx="1565">
                  <c:v>290.67376000000002</c:v>
                </c:pt>
                <c:pt idx="1566">
                  <c:v>290.67376000000002</c:v>
                </c:pt>
                <c:pt idx="1567">
                  <c:v>292.05705999999998</c:v>
                </c:pt>
                <c:pt idx="1568">
                  <c:v>296.25715000000002</c:v>
                </c:pt>
                <c:pt idx="1569">
                  <c:v>300.02497</c:v>
                </c:pt>
                <c:pt idx="1570">
                  <c:v>298.09294999999997</c:v>
                </c:pt>
                <c:pt idx="1571">
                  <c:v>298.94734</c:v>
                </c:pt>
                <c:pt idx="1572">
                  <c:v>297.84298000000001</c:v>
                </c:pt>
                <c:pt idx="1573">
                  <c:v>301.10888</c:v>
                </c:pt>
                <c:pt idx="1574">
                  <c:v>300.22023999999999</c:v>
                </c:pt>
                <c:pt idx="1575">
                  <c:v>301.17658</c:v>
                </c:pt>
                <c:pt idx="1576">
                  <c:v>299.02787000000001</c:v>
                </c:pt>
                <c:pt idx="1577">
                  <c:v>302.54770000000002</c:v>
                </c:pt>
                <c:pt idx="1578">
                  <c:v>304.03223000000003</c:v>
                </c:pt>
                <c:pt idx="1579">
                  <c:v>304.75376</c:v>
                </c:pt>
                <c:pt idx="1580">
                  <c:v>307.46102999999999</c:v>
                </c:pt>
                <c:pt idx="1581">
                  <c:v>309.63646999999997</c:v>
                </c:pt>
                <c:pt idx="1582">
                  <c:v>311.42374000000001</c:v>
                </c:pt>
                <c:pt idx="1583">
                  <c:v>310.98750000000001</c:v>
                </c:pt>
                <c:pt idx="1584">
                  <c:v>313.81805000000003</c:v>
                </c:pt>
                <c:pt idx="1585">
                  <c:v>316.64627000000002</c:v>
                </c:pt>
                <c:pt idx="1586">
                  <c:v>314.15222999999997</c:v>
                </c:pt>
                <c:pt idx="1587">
                  <c:v>316.30986999999999</c:v>
                </c:pt>
                <c:pt idx="1588">
                  <c:v>314.77913000000001</c:v>
                </c:pt>
                <c:pt idx="1589">
                  <c:v>317.79597000000001</c:v>
                </c:pt>
                <c:pt idx="1590">
                  <c:v>321.07171</c:v>
                </c:pt>
                <c:pt idx="1591">
                  <c:v>318.07706000000002</c:v>
                </c:pt>
                <c:pt idx="1592">
                  <c:v>316.52359999999999</c:v>
                </c:pt>
                <c:pt idx="1593">
                  <c:v>318.97363000000001</c:v>
                </c:pt>
                <c:pt idx="1594">
                  <c:v>314.05714999999998</c:v>
                </c:pt>
                <c:pt idx="1595">
                  <c:v>314.01697000000001</c:v>
                </c:pt>
                <c:pt idx="1596">
                  <c:v>310.65978999999999</c:v>
                </c:pt>
                <c:pt idx="1597">
                  <c:v>310.63038</c:v>
                </c:pt>
                <c:pt idx="1598">
                  <c:v>309.55962</c:v>
                </c:pt>
                <c:pt idx="1599">
                  <c:v>311.42178000000001</c:v>
                </c:pt>
                <c:pt idx="1600">
                  <c:v>309.71607</c:v>
                </c:pt>
                <c:pt idx="1601">
                  <c:v>307.09892000000002</c:v>
                </c:pt>
                <c:pt idx="1602">
                  <c:v>306.48282</c:v>
                </c:pt>
                <c:pt idx="1603">
                  <c:v>301.52343000000002</c:v>
                </c:pt>
                <c:pt idx="1604">
                  <c:v>303.51429000000002</c:v>
                </c:pt>
                <c:pt idx="1605">
                  <c:v>301.92914999999999</c:v>
                </c:pt>
                <c:pt idx="1606">
                  <c:v>301.71289000000002</c:v>
                </c:pt>
                <c:pt idx="1607">
                  <c:v>302.67932000000002</c:v>
                </c:pt>
                <c:pt idx="1608">
                  <c:v>302.34708000000001</c:v>
                </c:pt>
                <c:pt idx="1609">
                  <c:v>306.49903</c:v>
                </c:pt>
                <c:pt idx="1610">
                  <c:v>305.88306999999998</c:v>
                </c:pt>
                <c:pt idx="1611">
                  <c:v>302.09996000000001</c:v>
                </c:pt>
                <c:pt idx="1612">
                  <c:v>302.58443999999997</c:v>
                </c:pt>
                <c:pt idx="1613">
                  <c:v>301.95629000000002</c:v>
                </c:pt>
                <c:pt idx="1614">
                  <c:v>302.80903000000001</c:v>
                </c:pt>
                <c:pt idx="1615">
                  <c:v>305.99846000000002</c:v>
                </c:pt>
                <c:pt idx="1616">
                  <c:v>305.02893</c:v>
                </c:pt>
                <c:pt idx="1617">
                  <c:v>304.88776000000001</c:v>
                </c:pt>
                <c:pt idx="1618">
                  <c:v>304.01463999999999</c:v>
                </c:pt>
                <c:pt idx="1619">
                  <c:v>303.15374000000003</c:v>
                </c:pt>
                <c:pt idx="1620">
                  <c:v>304.25144</c:v>
                </c:pt>
                <c:pt idx="1621">
                  <c:v>302.27100000000002</c:v>
                </c:pt>
                <c:pt idx="1622">
                  <c:v>303.17577999999997</c:v>
                </c:pt>
                <c:pt idx="1623">
                  <c:v>303.37992000000003</c:v>
                </c:pt>
                <c:pt idx="1624">
                  <c:v>303.83280000000002</c:v>
                </c:pt>
                <c:pt idx="1625">
                  <c:v>305.42617000000001</c:v>
                </c:pt>
                <c:pt idx="1626">
                  <c:v>305.69837999999999</c:v>
                </c:pt>
                <c:pt idx="1627">
                  <c:v>307.29789</c:v>
                </c:pt>
                <c:pt idx="1628">
                  <c:v>309.79862000000003</c:v>
                </c:pt>
                <c:pt idx="1629">
                  <c:v>306.75702999999999</c:v>
                </c:pt>
                <c:pt idx="1630">
                  <c:v>304.47861999999998</c:v>
                </c:pt>
                <c:pt idx="1631">
                  <c:v>303.73662999999999</c:v>
                </c:pt>
                <c:pt idx="1632">
                  <c:v>303.53442000000001</c:v>
                </c:pt>
                <c:pt idx="1633">
                  <c:v>303.15226000000001</c:v>
                </c:pt>
                <c:pt idx="1634">
                  <c:v>302.50491</c:v>
                </c:pt>
                <c:pt idx="1635">
                  <c:v>302.92525000000001</c:v>
                </c:pt>
                <c:pt idx="1636">
                  <c:v>302.11552999999998</c:v>
                </c:pt>
                <c:pt idx="1637">
                  <c:v>306.52541000000002</c:v>
                </c:pt>
                <c:pt idx="1638">
                  <c:v>306.51567999999997</c:v>
                </c:pt>
                <c:pt idx="1639">
                  <c:v>306.48284999999998</c:v>
                </c:pt>
                <c:pt idx="1640">
                  <c:v>307.36514</c:v>
                </c:pt>
                <c:pt idx="1641">
                  <c:v>307.0283</c:v>
                </c:pt>
                <c:pt idx="1642">
                  <c:v>307.31403</c:v>
                </c:pt>
                <c:pt idx="1643">
                  <c:v>305.14156000000003</c:v>
                </c:pt>
                <c:pt idx="1644">
                  <c:v>305.22018000000003</c:v>
                </c:pt>
                <c:pt idx="1645">
                  <c:v>304.38026000000002</c:v>
                </c:pt>
                <c:pt idx="1646">
                  <c:v>305.27033</c:v>
                </c:pt>
                <c:pt idx="1647">
                  <c:v>306.17665</c:v>
                </c:pt>
                <c:pt idx="1648">
                  <c:v>306.12923000000001</c:v>
                </c:pt>
                <c:pt idx="1649">
                  <c:v>309.42135999999999</c:v>
                </c:pt>
                <c:pt idx="1650">
                  <c:v>308.22922</c:v>
                </c:pt>
                <c:pt idx="1651">
                  <c:v>306.28624000000002</c:v>
                </c:pt>
                <c:pt idx="1652">
                  <c:v>308.65044999999998</c:v>
                </c:pt>
                <c:pt idx="1653">
                  <c:v>309.51884999999999</c:v>
                </c:pt>
                <c:pt idx="1654">
                  <c:v>309.44119000000001</c:v>
                </c:pt>
                <c:pt idx="1655">
                  <c:v>309.93777999999998</c:v>
                </c:pt>
                <c:pt idx="1656">
                  <c:v>309.55153000000001</c:v>
                </c:pt>
                <c:pt idx="1657">
                  <c:v>308.41703000000001</c:v>
                </c:pt>
                <c:pt idx="1658">
                  <c:v>308.84816999999998</c:v>
                </c:pt>
                <c:pt idx="1659">
                  <c:v>307.26528000000002</c:v>
                </c:pt>
                <c:pt idx="1660">
                  <c:v>308.81184999999999</c:v>
                </c:pt>
                <c:pt idx="1661">
                  <c:v>308.11424</c:v>
                </c:pt>
                <c:pt idx="1662">
                  <c:v>308.50385999999997</c:v>
                </c:pt>
                <c:pt idx="1663">
                  <c:v>309.17729000000003</c:v>
                </c:pt>
                <c:pt idx="1664">
                  <c:v>309.47663999999997</c:v>
                </c:pt>
                <c:pt idx="1665">
                  <c:v>307.45659000000001</c:v>
                </c:pt>
                <c:pt idx="1666">
                  <c:v>307.98268999999999</c:v>
                </c:pt>
                <c:pt idx="1667">
                  <c:v>309.38524999999998</c:v>
                </c:pt>
                <c:pt idx="1668">
                  <c:v>308.98295999999999</c:v>
                </c:pt>
                <c:pt idx="1669">
                  <c:v>309.70206999999999</c:v>
                </c:pt>
                <c:pt idx="1670">
                  <c:v>309.42448999999999</c:v>
                </c:pt>
                <c:pt idx="1671">
                  <c:v>309.42448999999999</c:v>
                </c:pt>
                <c:pt idx="1672">
                  <c:v>311.25862000000001</c:v>
                </c:pt>
                <c:pt idx="1673">
                  <c:v>310.15037000000001</c:v>
                </c:pt>
                <c:pt idx="1674">
                  <c:v>308.31223999999997</c:v>
                </c:pt>
                <c:pt idx="1675">
                  <c:v>307.01362999999998</c:v>
                </c:pt>
                <c:pt idx="1676">
                  <c:v>306.62020000000001</c:v>
                </c:pt>
                <c:pt idx="1677">
                  <c:v>306.72154999999998</c:v>
                </c:pt>
                <c:pt idx="1678">
                  <c:v>304.92329000000001</c:v>
                </c:pt>
                <c:pt idx="1679">
                  <c:v>303.00931000000003</c:v>
                </c:pt>
                <c:pt idx="1680">
                  <c:v>305.05939999999998</c:v>
                </c:pt>
                <c:pt idx="1681">
                  <c:v>304.54514</c:v>
                </c:pt>
                <c:pt idx="1682">
                  <c:v>303.86291999999997</c:v>
                </c:pt>
                <c:pt idx="1683">
                  <c:v>303.87236000000001</c:v>
                </c:pt>
                <c:pt idx="1684">
                  <c:v>303.77573000000001</c:v>
                </c:pt>
                <c:pt idx="1685">
                  <c:v>301.22933</c:v>
                </c:pt>
                <c:pt idx="1686">
                  <c:v>300.78179999999998</c:v>
                </c:pt>
                <c:pt idx="1687">
                  <c:v>300.19592999999998</c:v>
                </c:pt>
                <c:pt idx="1688">
                  <c:v>302.02830999999998</c:v>
                </c:pt>
                <c:pt idx="1689">
                  <c:v>301.03746999999998</c:v>
                </c:pt>
                <c:pt idx="1690">
                  <c:v>300.87337000000002</c:v>
                </c:pt>
                <c:pt idx="1691">
                  <c:v>302.07839999999999</c:v>
                </c:pt>
                <c:pt idx="1692">
                  <c:v>302.69817999999998</c:v>
                </c:pt>
                <c:pt idx="1693">
                  <c:v>301.02526999999998</c:v>
                </c:pt>
                <c:pt idx="1694">
                  <c:v>299.26380999999998</c:v>
                </c:pt>
                <c:pt idx="1695">
                  <c:v>298.59309999999999</c:v>
                </c:pt>
                <c:pt idx="1696">
                  <c:v>298.48349999999999</c:v>
                </c:pt>
                <c:pt idx="1697">
                  <c:v>299.39319999999998</c:v>
                </c:pt>
                <c:pt idx="1698">
                  <c:v>299.06171000000001</c:v>
                </c:pt>
                <c:pt idx="1699">
                  <c:v>297.79172999999997</c:v>
                </c:pt>
                <c:pt idx="1700">
                  <c:v>298.95692000000003</c:v>
                </c:pt>
                <c:pt idx="1701">
                  <c:v>299.53023000000002</c:v>
                </c:pt>
                <c:pt idx="1702">
                  <c:v>299.52782999999999</c:v>
                </c:pt>
                <c:pt idx="1703">
                  <c:v>299.86121000000003</c:v>
                </c:pt>
                <c:pt idx="1704">
                  <c:v>299.08174000000002</c:v>
                </c:pt>
                <c:pt idx="1705">
                  <c:v>299.94182000000001</c:v>
                </c:pt>
                <c:pt idx="1706">
                  <c:v>298.90931999999998</c:v>
                </c:pt>
                <c:pt idx="1707">
                  <c:v>295.42707000000001</c:v>
                </c:pt>
                <c:pt idx="1708">
                  <c:v>293.98253999999997</c:v>
                </c:pt>
                <c:pt idx="1709">
                  <c:v>295.13553000000002</c:v>
                </c:pt>
                <c:pt idx="1710">
                  <c:v>294.62241999999998</c:v>
                </c:pt>
                <c:pt idx="1711">
                  <c:v>294.31763999999998</c:v>
                </c:pt>
                <c:pt idx="1712">
                  <c:v>295.35746</c:v>
                </c:pt>
                <c:pt idx="1713">
                  <c:v>294.67086999999998</c:v>
                </c:pt>
                <c:pt idx="1714">
                  <c:v>293.67041999999998</c:v>
                </c:pt>
                <c:pt idx="1715">
                  <c:v>294.89206000000001</c:v>
                </c:pt>
                <c:pt idx="1716">
                  <c:v>294.21794</c:v>
                </c:pt>
                <c:pt idx="1717">
                  <c:v>294.03976</c:v>
                </c:pt>
                <c:pt idx="1718">
                  <c:v>293.51465999999999</c:v>
                </c:pt>
                <c:pt idx="1719">
                  <c:v>294.05117000000001</c:v>
                </c:pt>
                <c:pt idx="1720">
                  <c:v>294.92320000000001</c:v>
                </c:pt>
                <c:pt idx="1721">
                  <c:v>298.06860999999998</c:v>
                </c:pt>
                <c:pt idx="1722">
                  <c:v>297.50939</c:v>
                </c:pt>
                <c:pt idx="1723">
                  <c:v>297.34527000000003</c:v>
                </c:pt>
                <c:pt idx="1724">
                  <c:v>297.15618999999998</c:v>
                </c:pt>
                <c:pt idx="1725">
                  <c:v>296.39402999999999</c:v>
                </c:pt>
                <c:pt idx="1726">
                  <c:v>295.52938</c:v>
                </c:pt>
                <c:pt idx="1727">
                  <c:v>296.16041000000001</c:v>
                </c:pt>
                <c:pt idx="1728">
                  <c:v>296.33204999999998</c:v>
                </c:pt>
                <c:pt idx="1729">
                  <c:v>296.09021000000001</c:v>
                </c:pt>
                <c:pt idx="1730">
                  <c:v>297.45015000000001</c:v>
                </c:pt>
                <c:pt idx="1731">
                  <c:v>296.81938000000002</c:v>
                </c:pt>
                <c:pt idx="1732">
                  <c:v>297.45069000000001</c:v>
                </c:pt>
                <c:pt idx="1733">
                  <c:v>296.07628</c:v>
                </c:pt>
                <c:pt idx="1734">
                  <c:v>298.39013999999997</c:v>
                </c:pt>
                <c:pt idx="1735">
                  <c:v>296.90271000000001</c:v>
                </c:pt>
                <c:pt idx="1736">
                  <c:v>295.35595000000001</c:v>
                </c:pt>
                <c:pt idx="1737">
                  <c:v>296.81745000000001</c:v>
                </c:pt>
                <c:pt idx="1738">
                  <c:v>296.41807</c:v>
                </c:pt>
                <c:pt idx="1739">
                  <c:v>296.75018</c:v>
                </c:pt>
                <c:pt idx="1740">
                  <c:v>294.90440999999998</c:v>
                </c:pt>
                <c:pt idx="1741">
                  <c:v>296.51783</c:v>
                </c:pt>
                <c:pt idx="1742">
                  <c:v>296.93121000000002</c:v>
                </c:pt>
                <c:pt idx="1743">
                  <c:v>295.25198999999998</c:v>
                </c:pt>
                <c:pt idx="1744">
                  <c:v>295.73412999999999</c:v>
                </c:pt>
                <c:pt idx="1745">
                  <c:v>295.69745999999998</c:v>
                </c:pt>
                <c:pt idx="1746">
                  <c:v>295.46420000000001</c:v>
                </c:pt>
                <c:pt idx="1747">
                  <c:v>297.19907000000001</c:v>
                </c:pt>
                <c:pt idx="1748">
                  <c:v>297.98372999999998</c:v>
                </c:pt>
                <c:pt idx="1749">
                  <c:v>297.42705000000001</c:v>
                </c:pt>
                <c:pt idx="1750">
                  <c:v>297.99815999999998</c:v>
                </c:pt>
                <c:pt idx="1751">
                  <c:v>297.23338999999999</c:v>
                </c:pt>
                <c:pt idx="1752">
                  <c:v>298.37054999999998</c:v>
                </c:pt>
                <c:pt idx="1753">
                  <c:v>297.14578</c:v>
                </c:pt>
                <c:pt idx="1754">
                  <c:v>297.83454999999998</c:v>
                </c:pt>
                <c:pt idx="1755">
                  <c:v>296.86000999999999</c:v>
                </c:pt>
                <c:pt idx="1756">
                  <c:v>295.85642000000001</c:v>
                </c:pt>
                <c:pt idx="1757">
                  <c:v>296.85984999999999</c:v>
                </c:pt>
                <c:pt idx="1758">
                  <c:v>296.14688999999998</c:v>
                </c:pt>
                <c:pt idx="1759">
                  <c:v>296.70834000000002</c:v>
                </c:pt>
                <c:pt idx="1760">
                  <c:v>297.17516000000001</c:v>
                </c:pt>
                <c:pt idx="1761">
                  <c:v>296.13929000000002</c:v>
                </c:pt>
                <c:pt idx="1762">
                  <c:v>295.96597000000003</c:v>
                </c:pt>
                <c:pt idx="1763">
                  <c:v>297.22082</c:v>
                </c:pt>
                <c:pt idx="1764">
                  <c:v>296.58855999999997</c:v>
                </c:pt>
                <c:pt idx="1765">
                  <c:v>298.13269000000003</c:v>
                </c:pt>
                <c:pt idx="1766">
                  <c:v>297.45121</c:v>
                </c:pt>
                <c:pt idx="1767">
                  <c:v>297.63413000000003</c:v>
                </c:pt>
                <c:pt idx="1768">
                  <c:v>298.44841000000002</c:v>
                </c:pt>
                <c:pt idx="1769">
                  <c:v>298.92538000000002</c:v>
                </c:pt>
                <c:pt idx="1770">
                  <c:v>298.43621000000002</c:v>
                </c:pt>
                <c:pt idx="1771">
                  <c:v>298.21848999999997</c:v>
                </c:pt>
                <c:pt idx="1772">
                  <c:v>300.18909000000002</c:v>
                </c:pt>
                <c:pt idx="1773">
                  <c:v>300.41908999999998</c:v>
                </c:pt>
                <c:pt idx="1774">
                  <c:v>300.84334999999999</c:v>
                </c:pt>
                <c:pt idx="1775">
                  <c:v>300.00988999999998</c:v>
                </c:pt>
                <c:pt idx="1776">
                  <c:v>299.68635</c:v>
                </c:pt>
                <c:pt idx="1777">
                  <c:v>301.28458999999998</c:v>
                </c:pt>
                <c:pt idx="1778">
                  <c:v>299.50734</c:v>
                </c:pt>
                <c:pt idx="1779">
                  <c:v>298.95922999999999</c:v>
                </c:pt>
                <c:pt idx="1780">
                  <c:v>298.43063000000001</c:v>
                </c:pt>
                <c:pt idx="1781">
                  <c:v>298.18964</c:v>
                </c:pt>
                <c:pt idx="1782">
                  <c:v>295.69513999999998</c:v>
                </c:pt>
                <c:pt idx="1783">
                  <c:v>293.50740999999999</c:v>
                </c:pt>
                <c:pt idx="1784">
                  <c:v>294.24900000000002</c:v>
                </c:pt>
                <c:pt idx="1785">
                  <c:v>293.49452000000002</c:v>
                </c:pt>
                <c:pt idx="1786">
                  <c:v>293.85766999999998</c:v>
                </c:pt>
                <c:pt idx="1787">
                  <c:v>294.88810999999998</c:v>
                </c:pt>
                <c:pt idx="1788">
                  <c:v>293.74696</c:v>
                </c:pt>
                <c:pt idx="1789">
                  <c:v>292.91674999999998</c:v>
                </c:pt>
                <c:pt idx="1790">
                  <c:v>292.25758000000002</c:v>
                </c:pt>
                <c:pt idx="1791">
                  <c:v>292.84219999999999</c:v>
                </c:pt>
                <c:pt idx="1792">
                  <c:v>293.92986999999999</c:v>
                </c:pt>
                <c:pt idx="1793">
                  <c:v>296.52042</c:v>
                </c:pt>
                <c:pt idx="1794">
                  <c:v>296.42045000000002</c:v>
                </c:pt>
                <c:pt idx="1795">
                  <c:v>293.29633000000001</c:v>
                </c:pt>
                <c:pt idx="1796">
                  <c:v>292.02528000000001</c:v>
                </c:pt>
                <c:pt idx="1797">
                  <c:v>291.59807999999998</c:v>
                </c:pt>
                <c:pt idx="1798">
                  <c:v>290.85386</c:v>
                </c:pt>
                <c:pt idx="1799">
                  <c:v>289.55700999999999</c:v>
                </c:pt>
                <c:pt idx="1800">
                  <c:v>290.23527999999999</c:v>
                </c:pt>
                <c:pt idx="1801">
                  <c:v>291.60622999999998</c:v>
                </c:pt>
                <c:pt idx="1802">
                  <c:v>291.98928999999998</c:v>
                </c:pt>
                <c:pt idx="1803">
                  <c:v>291.16672</c:v>
                </c:pt>
                <c:pt idx="1804">
                  <c:v>291.76954000000001</c:v>
                </c:pt>
                <c:pt idx="1805">
                  <c:v>291.74768</c:v>
                </c:pt>
                <c:pt idx="1806">
                  <c:v>292.05928999999998</c:v>
                </c:pt>
                <c:pt idx="1807">
                  <c:v>293.56963000000002</c:v>
                </c:pt>
                <c:pt idx="1808">
                  <c:v>295.69763999999998</c:v>
                </c:pt>
                <c:pt idx="1809">
                  <c:v>292.90253999999999</c:v>
                </c:pt>
                <c:pt idx="1810">
                  <c:v>291.27134999999998</c:v>
                </c:pt>
                <c:pt idx="1811">
                  <c:v>293.16798999999997</c:v>
                </c:pt>
                <c:pt idx="1812">
                  <c:v>292.19702999999998</c:v>
                </c:pt>
                <c:pt idx="1813">
                  <c:v>290.13803999999999</c:v>
                </c:pt>
                <c:pt idx="1814">
                  <c:v>290.87367999999998</c:v>
                </c:pt>
                <c:pt idx="1815">
                  <c:v>291.40447999999998</c:v>
                </c:pt>
                <c:pt idx="1816">
                  <c:v>291.90010000000001</c:v>
                </c:pt>
                <c:pt idx="1817">
                  <c:v>290.42646999999999</c:v>
                </c:pt>
                <c:pt idx="1818">
                  <c:v>292.46044999999998</c:v>
                </c:pt>
                <c:pt idx="1819">
                  <c:v>293.75033000000002</c:v>
                </c:pt>
                <c:pt idx="1820">
                  <c:v>292.53325999999998</c:v>
                </c:pt>
                <c:pt idx="1821">
                  <c:v>292.20557000000002</c:v>
                </c:pt>
                <c:pt idx="1822">
                  <c:v>292.62047000000001</c:v>
                </c:pt>
                <c:pt idx="1823">
                  <c:v>292.62047000000001</c:v>
                </c:pt>
                <c:pt idx="1824">
                  <c:v>292.67768000000001</c:v>
                </c:pt>
                <c:pt idx="1825">
                  <c:v>293.01524999999998</c:v>
                </c:pt>
                <c:pt idx="1826">
                  <c:v>293.06652000000003</c:v>
                </c:pt>
                <c:pt idx="1827">
                  <c:v>290.49176999999997</c:v>
                </c:pt>
                <c:pt idx="1828">
                  <c:v>290.49176999999997</c:v>
                </c:pt>
                <c:pt idx="1829">
                  <c:v>288.29849000000002</c:v>
                </c:pt>
                <c:pt idx="1830">
                  <c:v>289.28116</c:v>
                </c:pt>
                <c:pt idx="1831">
                  <c:v>286.21276</c:v>
                </c:pt>
                <c:pt idx="1832">
                  <c:v>286.14837</c:v>
                </c:pt>
                <c:pt idx="1833">
                  <c:v>285.61284999999998</c:v>
                </c:pt>
                <c:pt idx="1834">
                  <c:v>286.08940000000001</c:v>
                </c:pt>
                <c:pt idx="1835">
                  <c:v>288.51911999999999</c:v>
                </c:pt>
                <c:pt idx="1836">
                  <c:v>290.57089999999999</c:v>
                </c:pt>
                <c:pt idx="1837">
                  <c:v>289.69565999999998</c:v>
                </c:pt>
                <c:pt idx="1838">
                  <c:v>286.55286000000001</c:v>
                </c:pt>
                <c:pt idx="1839">
                  <c:v>285.87268</c:v>
                </c:pt>
                <c:pt idx="1840">
                  <c:v>291.15246999999999</c:v>
                </c:pt>
                <c:pt idx="1841">
                  <c:v>291.18558000000002</c:v>
                </c:pt>
                <c:pt idx="1842">
                  <c:v>292.78435000000002</c:v>
                </c:pt>
                <c:pt idx="1843">
                  <c:v>292.86696999999998</c:v>
                </c:pt>
                <c:pt idx="1844">
                  <c:v>290.40508999999997</c:v>
                </c:pt>
                <c:pt idx="1845">
                  <c:v>291.95022</c:v>
                </c:pt>
                <c:pt idx="1846">
                  <c:v>294.61416000000003</c:v>
                </c:pt>
                <c:pt idx="1847">
                  <c:v>297.57905</c:v>
                </c:pt>
                <c:pt idx="1848">
                  <c:v>294.35036000000002</c:v>
                </c:pt>
                <c:pt idx="1849">
                  <c:v>292.01042000000001</c:v>
                </c:pt>
                <c:pt idx="1850">
                  <c:v>288.68389000000002</c:v>
                </c:pt>
                <c:pt idx="1851">
                  <c:v>289.1343</c:v>
                </c:pt>
                <c:pt idx="1852">
                  <c:v>289.97778</c:v>
                </c:pt>
                <c:pt idx="1853">
                  <c:v>289.00081</c:v>
                </c:pt>
                <c:pt idx="1854">
                  <c:v>288.63844</c:v>
                </c:pt>
                <c:pt idx="1855">
                  <c:v>289.49516999999997</c:v>
                </c:pt>
                <c:pt idx="1856">
                  <c:v>287.60305</c:v>
                </c:pt>
                <c:pt idx="1857">
                  <c:v>289.24013000000002</c:v>
                </c:pt>
                <c:pt idx="1858">
                  <c:v>289.80405999999999</c:v>
                </c:pt>
                <c:pt idx="1859">
                  <c:v>294.94754999999998</c:v>
                </c:pt>
                <c:pt idx="1860">
                  <c:v>294.63788</c:v>
                </c:pt>
                <c:pt idx="1861">
                  <c:v>298.45105999999998</c:v>
                </c:pt>
                <c:pt idx="1862">
                  <c:v>298.41523999999998</c:v>
                </c:pt>
                <c:pt idx="1863">
                  <c:v>300.10737999999998</c:v>
                </c:pt>
                <c:pt idx="1864">
                  <c:v>297.92908999999997</c:v>
                </c:pt>
                <c:pt idx="1865">
                  <c:v>303.80921999999998</c:v>
                </c:pt>
                <c:pt idx="1866">
                  <c:v>301.34516000000002</c:v>
                </c:pt>
                <c:pt idx="1867">
                  <c:v>302.59958</c:v>
                </c:pt>
                <c:pt idx="1868">
                  <c:v>306.36874</c:v>
                </c:pt>
                <c:pt idx="1869">
                  <c:v>311.03595000000001</c:v>
                </c:pt>
                <c:pt idx="1870">
                  <c:v>310.06828000000002</c:v>
                </c:pt>
                <c:pt idx="1871">
                  <c:v>314.15357999999998</c:v>
                </c:pt>
                <c:pt idx="1872">
                  <c:v>314.24829</c:v>
                </c:pt>
                <c:pt idx="1873">
                  <c:v>310.27668999999997</c:v>
                </c:pt>
                <c:pt idx="1874">
                  <c:v>310.05649</c:v>
                </c:pt>
                <c:pt idx="1875">
                  <c:v>307.57513999999998</c:v>
                </c:pt>
                <c:pt idx="1876">
                  <c:v>305.07742999999999</c:v>
                </c:pt>
                <c:pt idx="1877">
                  <c:v>307.04426000000001</c:v>
                </c:pt>
                <c:pt idx="1878">
                  <c:v>305.99606999999997</c:v>
                </c:pt>
                <c:pt idx="1879">
                  <c:v>307.06572</c:v>
                </c:pt>
                <c:pt idx="1880">
                  <c:v>306.82085000000001</c:v>
                </c:pt>
                <c:pt idx="1881">
                  <c:v>304.33654999999999</c:v>
                </c:pt>
                <c:pt idx="1882">
                  <c:v>298.11221999999998</c:v>
                </c:pt>
                <c:pt idx="1883">
                  <c:v>300.78793999999999</c:v>
                </c:pt>
                <c:pt idx="1884">
                  <c:v>304.24707000000001</c:v>
                </c:pt>
                <c:pt idx="1885">
                  <c:v>304.28057999999999</c:v>
                </c:pt>
                <c:pt idx="1886">
                  <c:v>302.81356</c:v>
                </c:pt>
                <c:pt idx="1887">
                  <c:v>302.71481999999997</c:v>
                </c:pt>
                <c:pt idx="1888">
                  <c:v>299.55898000000002</c:v>
                </c:pt>
                <c:pt idx="1889">
                  <c:v>298.80614000000003</c:v>
                </c:pt>
                <c:pt idx="1890">
                  <c:v>298.57600000000002</c:v>
                </c:pt>
                <c:pt idx="1891">
                  <c:v>297.44788</c:v>
                </c:pt>
                <c:pt idx="1892">
                  <c:v>298.97849000000002</c:v>
                </c:pt>
                <c:pt idx="1893">
                  <c:v>299.76859000000002</c:v>
                </c:pt>
                <c:pt idx="1894">
                  <c:v>297.35198000000003</c:v>
                </c:pt>
                <c:pt idx="1895">
                  <c:v>297.19299000000001</c:v>
                </c:pt>
                <c:pt idx="1896">
                  <c:v>304.44105000000002</c:v>
                </c:pt>
                <c:pt idx="1897">
                  <c:v>304.75653999999997</c:v>
                </c:pt>
                <c:pt idx="1898">
                  <c:v>305.12317999999999</c:v>
                </c:pt>
                <c:pt idx="1899">
                  <c:v>304.66678000000002</c:v>
                </c:pt>
                <c:pt idx="1900">
                  <c:v>305.80997000000002</c:v>
                </c:pt>
                <c:pt idx="1901">
                  <c:v>304.43898000000002</c:v>
                </c:pt>
                <c:pt idx="1902">
                  <c:v>303.06020000000001</c:v>
                </c:pt>
                <c:pt idx="1903">
                  <c:v>299.53721999999999</c:v>
                </c:pt>
                <c:pt idx="1904">
                  <c:v>299.60485</c:v>
                </c:pt>
                <c:pt idx="1905">
                  <c:v>299.65764999999999</c:v>
                </c:pt>
                <c:pt idx="1906">
                  <c:v>298.03170999999998</c:v>
                </c:pt>
                <c:pt idx="1907">
                  <c:v>299.08868000000001</c:v>
                </c:pt>
                <c:pt idx="1908">
                  <c:v>298.5915</c:v>
                </c:pt>
                <c:pt idx="1909">
                  <c:v>299.26330999999999</c:v>
                </c:pt>
                <c:pt idx="1910">
                  <c:v>301.70056</c:v>
                </c:pt>
                <c:pt idx="1911">
                  <c:v>300.30034999999998</c:v>
                </c:pt>
                <c:pt idx="1912">
                  <c:v>298.95706999999999</c:v>
                </c:pt>
                <c:pt idx="1913">
                  <c:v>300.81349</c:v>
                </c:pt>
                <c:pt idx="1914">
                  <c:v>298.12795999999997</c:v>
                </c:pt>
                <c:pt idx="1915">
                  <c:v>300.04289</c:v>
                </c:pt>
                <c:pt idx="1916">
                  <c:v>300.55851999999999</c:v>
                </c:pt>
                <c:pt idx="1917">
                  <c:v>301.65694000000002</c:v>
                </c:pt>
                <c:pt idx="1918">
                  <c:v>299.65915999999999</c:v>
                </c:pt>
                <c:pt idx="1919">
                  <c:v>300.00891000000001</c:v>
                </c:pt>
                <c:pt idx="1920">
                  <c:v>299.49470000000002</c:v>
                </c:pt>
                <c:pt idx="1921">
                  <c:v>302.75796000000003</c:v>
                </c:pt>
                <c:pt idx="1922">
                  <c:v>302.53962999999999</c:v>
                </c:pt>
                <c:pt idx="1923">
                  <c:v>303.01046000000002</c:v>
                </c:pt>
                <c:pt idx="1924">
                  <c:v>300.37216999999998</c:v>
                </c:pt>
                <c:pt idx="1925">
                  <c:v>297.97246000000001</c:v>
                </c:pt>
                <c:pt idx="1926">
                  <c:v>296.44691</c:v>
                </c:pt>
                <c:pt idx="1927">
                  <c:v>296.55930999999998</c:v>
                </c:pt>
                <c:pt idx="1928">
                  <c:v>296.37884000000003</c:v>
                </c:pt>
                <c:pt idx="1929">
                  <c:v>296.13130999999998</c:v>
                </c:pt>
                <c:pt idx="1930">
                  <c:v>295.64638000000002</c:v>
                </c:pt>
                <c:pt idx="1931">
                  <c:v>295.71568000000002</c:v>
                </c:pt>
                <c:pt idx="1932">
                  <c:v>298.54631999999998</c:v>
                </c:pt>
                <c:pt idx="1933">
                  <c:v>297.63959</c:v>
                </c:pt>
                <c:pt idx="1934">
                  <c:v>298.68633</c:v>
                </c:pt>
                <c:pt idx="1935">
                  <c:v>301.56150000000002</c:v>
                </c:pt>
                <c:pt idx="1936">
                  <c:v>303.04998999999998</c:v>
                </c:pt>
                <c:pt idx="1937">
                  <c:v>302.67700000000002</c:v>
                </c:pt>
                <c:pt idx="1938">
                  <c:v>301.52888000000002</c:v>
                </c:pt>
                <c:pt idx="1939">
                  <c:v>300.70607999999999</c:v>
                </c:pt>
                <c:pt idx="1940">
                  <c:v>303.74162999999999</c:v>
                </c:pt>
                <c:pt idx="1941">
                  <c:v>300.66663</c:v>
                </c:pt>
                <c:pt idx="1942">
                  <c:v>301.82200999999998</c:v>
                </c:pt>
                <c:pt idx="1943">
                  <c:v>301.20571999999999</c:v>
                </c:pt>
                <c:pt idx="1944">
                  <c:v>301.06932</c:v>
                </c:pt>
                <c:pt idx="1945">
                  <c:v>302.62790000000001</c:v>
                </c:pt>
                <c:pt idx="1946">
                  <c:v>301.24473999999998</c:v>
                </c:pt>
                <c:pt idx="1947">
                  <c:v>302.39738</c:v>
                </c:pt>
                <c:pt idx="1948">
                  <c:v>300.80561</c:v>
                </c:pt>
                <c:pt idx="1949">
                  <c:v>299.11961000000002</c:v>
                </c:pt>
                <c:pt idx="1950">
                  <c:v>298.56869999999998</c:v>
                </c:pt>
                <c:pt idx="1951">
                  <c:v>296.75456000000003</c:v>
                </c:pt>
                <c:pt idx="1952">
                  <c:v>297.33357000000001</c:v>
                </c:pt>
                <c:pt idx="1953">
                  <c:v>297.22842000000003</c:v>
                </c:pt>
                <c:pt idx="1954">
                  <c:v>296.88222000000002</c:v>
                </c:pt>
                <c:pt idx="1955">
                  <c:v>297.85149000000001</c:v>
                </c:pt>
                <c:pt idx="1956">
                  <c:v>296.88812000000001</c:v>
                </c:pt>
                <c:pt idx="1957">
                  <c:v>295.61500999999998</c:v>
                </c:pt>
                <c:pt idx="1958">
                  <c:v>296.06060000000002</c:v>
                </c:pt>
                <c:pt idx="1959">
                  <c:v>296.05725000000001</c:v>
                </c:pt>
                <c:pt idx="1960">
                  <c:v>289.64640000000003</c:v>
                </c:pt>
                <c:pt idx="1961">
                  <c:v>282.48392999999999</c:v>
                </c:pt>
                <c:pt idx="1962">
                  <c:v>287.03214000000003</c:v>
                </c:pt>
                <c:pt idx="1963">
                  <c:v>284.76161000000002</c:v>
                </c:pt>
                <c:pt idx="1964">
                  <c:v>285.40915999999999</c:v>
                </c:pt>
                <c:pt idx="1965">
                  <c:v>287.58792999999997</c:v>
                </c:pt>
                <c:pt idx="1966">
                  <c:v>293.04074000000003</c:v>
                </c:pt>
                <c:pt idx="1967">
                  <c:v>292.81752999999998</c:v>
                </c:pt>
                <c:pt idx="1968">
                  <c:v>292.12061</c:v>
                </c:pt>
                <c:pt idx="1969">
                  <c:v>291.29365999999999</c:v>
                </c:pt>
                <c:pt idx="1970">
                  <c:v>295.54847999999998</c:v>
                </c:pt>
                <c:pt idx="1971">
                  <c:v>298.15922999999998</c:v>
                </c:pt>
                <c:pt idx="1972">
                  <c:v>302.52067</c:v>
                </c:pt>
                <c:pt idx="1973">
                  <c:v>301.90102000000002</c:v>
                </c:pt>
                <c:pt idx="1974">
                  <c:v>299.76607000000001</c:v>
                </c:pt>
                <c:pt idx="1975">
                  <c:v>302.98009000000002</c:v>
                </c:pt>
                <c:pt idx="1976">
                  <c:v>305.71312999999998</c:v>
                </c:pt>
                <c:pt idx="1977">
                  <c:v>304.18052999999998</c:v>
                </c:pt>
                <c:pt idx="1978">
                  <c:v>306.37058999999999</c:v>
                </c:pt>
                <c:pt idx="1979">
                  <c:v>305.23374999999999</c:v>
                </c:pt>
                <c:pt idx="1980">
                  <c:v>306.46172000000001</c:v>
                </c:pt>
                <c:pt idx="1981">
                  <c:v>307.31358999999998</c:v>
                </c:pt>
                <c:pt idx="1982">
                  <c:v>307.47375</c:v>
                </c:pt>
                <c:pt idx="1983">
                  <c:v>305.25675000000001</c:v>
                </c:pt>
                <c:pt idx="1984">
                  <c:v>306.42570999999998</c:v>
                </c:pt>
                <c:pt idx="1985">
                  <c:v>305.47271999999998</c:v>
                </c:pt>
                <c:pt idx="1986">
                  <c:v>309.44355000000002</c:v>
                </c:pt>
                <c:pt idx="1987">
                  <c:v>309.38774000000001</c:v>
                </c:pt>
                <c:pt idx="1988">
                  <c:v>304.48872999999998</c:v>
                </c:pt>
                <c:pt idx="1989">
                  <c:v>306.79638</c:v>
                </c:pt>
                <c:pt idx="1990">
                  <c:v>300.78021000000001</c:v>
                </c:pt>
                <c:pt idx="1991">
                  <c:v>299.53483</c:v>
                </c:pt>
                <c:pt idx="1992">
                  <c:v>302.53523000000001</c:v>
                </c:pt>
                <c:pt idx="1993">
                  <c:v>304.33004</c:v>
                </c:pt>
                <c:pt idx="1994">
                  <c:v>303.01983000000001</c:v>
                </c:pt>
                <c:pt idx="1995">
                  <c:v>299.96269999999998</c:v>
                </c:pt>
                <c:pt idx="1996">
                  <c:v>300.29126000000002</c:v>
                </c:pt>
                <c:pt idx="1997">
                  <c:v>298.59705000000002</c:v>
                </c:pt>
                <c:pt idx="1998">
                  <c:v>299.52996999999999</c:v>
                </c:pt>
                <c:pt idx="1999">
                  <c:v>298.21303</c:v>
                </c:pt>
                <c:pt idx="2000">
                  <c:v>298.45103999999998</c:v>
                </c:pt>
                <c:pt idx="2001">
                  <c:v>299.20639999999997</c:v>
                </c:pt>
                <c:pt idx="2002">
                  <c:v>300.66521999999998</c:v>
                </c:pt>
                <c:pt idx="2003">
                  <c:v>297.86331999999999</c:v>
                </c:pt>
                <c:pt idx="2004">
                  <c:v>297.68320999999997</c:v>
                </c:pt>
                <c:pt idx="2005">
                  <c:v>295.44326000000001</c:v>
                </c:pt>
                <c:pt idx="2006">
                  <c:v>296.14069000000001</c:v>
                </c:pt>
                <c:pt idx="2007">
                  <c:v>296.42115999999999</c:v>
                </c:pt>
                <c:pt idx="2008">
                  <c:v>294.18218000000002</c:v>
                </c:pt>
                <c:pt idx="2009">
                  <c:v>293.22476999999998</c:v>
                </c:pt>
                <c:pt idx="2010">
                  <c:v>291.40895999999998</c:v>
                </c:pt>
                <c:pt idx="2011">
                  <c:v>289.15055000000001</c:v>
                </c:pt>
                <c:pt idx="2012">
                  <c:v>288.86572000000001</c:v>
                </c:pt>
                <c:pt idx="2013">
                  <c:v>288.48498000000001</c:v>
                </c:pt>
                <c:pt idx="2014">
                  <c:v>289.14501000000001</c:v>
                </c:pt>
                <c:pt idx="2015">
                  <c:v>290.28179</c:v>
                </c:pt>
                <c:pt idx="2016">
                  <c:v>292.85451999999998</c:v>
                </c:pt>
                <c:pt idx="2017">
                  <c:v>293.23147999999998</c:v>
                </c:pt>
                <c:pt idx="2018">
                  <c:v>291.07229999999998</c:v>
                </c:pt>
                <c:pt idx="2019">
                  <c:v>292.10809</c:v>
                </c:pt>
                <c:pt idx="2020">
                  <c:v>293.41975000000002</c:v>
                </c:pt>
                <c:pt idx="2021">
                  <c:v>293.13794000000001</c:v>
                </c:pt>
                <c:pt idx="2022">
                  <c:v>298.74504000000002</c:v>
                </c:pt>
                <c:pt idx="2023">
                  <c:v>305.06729999999999</c:v>
                </c:pt>
                <c:pt idx="2024">
                  <c:v>300.27229</c:v>
                </c:pt>
                <c:pt idx="2025">
                  <c:v>297.97563000000002</c:v>
                </c:pt>
                <c:pt idx="2026">
                  <c:v>298.72467999999998</c:v>
                </c:pt>
                <c:pt idx="2027">
                  <c:v>296.95321999999999</c:v>
                </c:pt>
                <c:pt idx="2028">
                  <c:v>297.32679999999999</c:v>
                </c:pt>
                <c:pt idx="2029">
                  <c:v>295.87936999999999</c:v>
                </c:pt>
                <c:pt idx="2030">
                  <c:v>293.63884000000002</c:v>
                </c:pt>
                <c:pt idx="2031">
                  <c:v>292.94434999999999</c:v>
                </c:pt>
                <c:pt idx="2032">
                  <c:v>293.16399999999999</c:v>
                </c:pt>
                <c:pt idx="2033">
                  <c:v>291.10115999999999</c:v>
                </c:pt>
                <c:pt idx="2034">
                  <c:v>290.81718999999998</c:v>
                </c:pt>
                <c:pt idx="2035">
                  <c:v>292.00042999999999</c:v>
                </c:pt>
                <c:pt idx="2036">
                  <c:v>291.99205000000001</c:v>
                </c:pt>
                <c:pt idx="2037">
                  <c:v>293.56545</c:v>
                </c:pt>
                <c:pt idx="2038">
                  <c:v>292.32301999999999</c:v>
                </c:pt>
                <c:pt idx="2039">
                  <c:v>292.85757000000001</c:v>
                </c:pt>
                <c:pt idx="2040">
                  <c:v>286.45922999999999</c:v>
                </c:pt>
                <c:pt idx="2041">
                  <c:v>279.29187999999999</c:v>
                </c:pt>
                <c:pt idx="2042">
                  <c:v>274.66014000000001</c:v>
                </c:pt>
                <c:pt idx="2043">
                  <c:v>278.06137000000001</c:v>
                </c:pt>
                <c:pt idx="2044">
                  <c:v>278.15946000000002</c:v>
                </c:pt>
                <c:pt idx="2045">
                  <c:v>273.01794999999998</c:v>
                </c:pt>
                <c:pt idx="2046">
                  <c:v>277.36185999999998</c:v>
                </c:pt>
                <c:pt idx="2047">
                  <c:v>276.4178</c:v>
                </c:pt>
                <c:pt idx="2048">
                  <c:v>275.11540000000002</c:v>
                </c:pt>
                <c:pt idx="2049">
                  <c:v>273.50738000000001</c:v>
                </c:pt>
                <c:pt idx="2050">
                  <c:v>268.26483999999999</c:v>
                </c:pt>
                <c:pt idx="2051">
                  <c:v>270.89780999999999</c:v>
                </c:pt>
                <c:pt idx="2052">
                  <c:v>272.49819000000002</c:v>
                </c:pt>
                <c:pt idx="2053">
                  <c:v>270.45985000000002</c:v>
                </c:pt>
                <c:pt idx="2054">
                  <c:v>270.39922000000001</c:v>
                </c:pt>
                <c:pt idx="2055">
                  <c:v>265.90357999999998</c:v>
                </c:pt>
                <c:pt idx="2056">
                  <c:v>268.11829999999998</c:v>
                </c:pt>
                <c:pt idx="2057">
                  <c:v>267.18416000000002</c:v>
                </c:pt>
                <c:pt idx="2058">
                  <c:v>269.93491999999998</c:v>
                </c:pt>
                <c:pt idx="2059">
                  <c:v>266.96445999999997</c:v>
                </c:pt>
                <c:pt idx="2060">
                  <c:v>270.55275</c:v>
                </c:pt>
                <c:pt idx="2061">
                  <c:v>269.59633000000002</c:v>
                </c:pt>
                <c:pt idx="2062">
                  <c:v>267.07182</c:v>
                </c:pt>
                <c:pt idx="2063">
                  <c:v>266.14343000000002</c:v>
                </c:pt>
                <c:pt idx="2064">
                  <c:v>265.92255999999998</c:v>
                </c:pt>
                <c:pt idx="2065">
                  <c:v>266.62475999999998</c:v>
                </c:pt>
                <c:pt idx="2066">
                  <c:v>266.42662999999999</c:v>
                </c:pt>
                <c:pt idx="2067">
                  <c:v>266.70137999999997</c:v>
                </c:pt>
                <c:pt idx="2068">
                  <c:v>263.90760999999998</c:v>
                </c:pt>
                <c:pt idx="2069">
                  <c:v>260.97698000000003</c:v>
                </c:pt>
                <c:pt idx="2070">
                  <c:v>260.90037000000001</c:v>
                </c:pt>
                <c:pt idx="2071">
                  <c:v>261.80651999999998</c:v>
                </c:pt>
                <c:pt idx="2072">
                  <c:v>258.82188000000002</c:v>
                </c:pt>
                <c:pt idx="2073">
                  <c:v>259.92376999999999</c:v>
                </c:pt>
                <c:pt idx="2074">
                  <c:v>257.23165</c:v>
                </c:pt>
                <c:pt idx="2075">
                  <c:v>255.64051000000001</c:v>
                </c:pt>
                <c:pt idx="2076">
                  <c:v>255.89786000000001</c:v>
                </c:pt>
                <c:pt idx="2077">
                  <c:v>259.61622</c:v>
                </c:pt>
                <c:pt idx="2078">
                  <c:v>259.88371000000001</c:v>
                </c:pt>
                <c:pt idx="2079">
                  <c:v>262.00170000000003</c:v>
                </c:pt>
                <c:pt idx="2080">
                  <c:v>260.57713999999999</c:v>
                </c:pt>
                <c:pt idx="2081">
                  <c:v>263.48746</c:v>
                </c:pt>
                <c:pt idx="2082">
                  <c:v>264.32011</c:v>
                </c:pt>
                <c:pt idx="2083">
                  <c:v>264.33145999999999</c:v>
                </c:pt>
                <c:pt idx="2084">
                  <c:v>264.33145999999999</c:v>
                </c:pt>
                <c:pt idx="2085">
                  <c:v>264.25632000000002</c:v>
                </c:pt>
                <c:pt idx="2086">
                  <c:v>266.4667</c:v>
                </c:pt>
                <c:pt idx="2087">
                  <c:v>264.9667</c:v>
                </c:pt>
                <c:pt idx="2088">
                  <c:v>266.06079999999997</c:v>
                </c:pt>
                <c:pt idx="2089">
                  <c:v>266.06079999999997</c:v>
                </c:pt>
                <c:pt idx="2090">
                  <c:v>264.82979999999998</c:v>
                </c:pt>
                <c:pt idx="2091">
                  <c:v>263.58539000000002</c:v>
                </c:pt>
                <c:pt idx="2092">
                  <c:v>262.86453999999998</c:v>
                </c:pt>
                <c:pt idx="2093">
                  <c:v>262.16077000000001</c:v>
                </c:pt>
                <c:pt idx="2094">
                  <c:v>260.99293</c:v>
                </c:pt>
                <c:pt idx="2095">
                  <c:v>258.76173999999997</c:v>
                </c:pt>
                <c:pt idx="2096">
                  <c:v>258.72473000000002</c:v>
                </c:pt>
                <c:pt idx="2097">
                  <c:v>259.69349</c:v>
                </c:pt>
                <c:pt idx="2098">
                  <c:v>262.75267000000002</c:v>
                </c:pt>
                <c:pt idx="2099">
                  <c:v>263.82296000000002</c:v>
                </c:pt>
                <c:pt idx="2100">
                  <c:v>270.36651000000001</c:v>
                </c:pt>
                <c:pt idx="2101">
                  <c:v>269.12535000000003</c:v>
                </c:pt>
                <c:pt idx="2102">
                  <c:v>270.72381000000001</c:v>
                </c:pt>
                <c:pt idx="2103">
                  <c:v>271.25258000000002</c:v>
                </c:pt>
                <c:pt idx="2104">
                  <c:v>270.23016000000001</c:v>
                </c:pt>
                <c:pt idx="2105">
                  <c:v>264.46334999999999</c:v>
                </c:pt>
                <c:pt idx="2106">
                  <c:v>276.48665999999997</c:v>
                </c:pt>
                <c:pt idx="2107">
                  <c:v>273.09478999999999</c:v>
                </c:pt>
                <c:pt idx="2108">
                  <c:v>276.55493999999999</c:v>
                </c:pt>
                <c:pt idx="2109">
                  <c:v>281.71543000000003</c:v>
                </c:pt>
                <c:pt idx="2110">
                  <c:v>284.47906999999998</c:v>
                </c:pt>
                <c:pt idx="2111">
                  <c:v>280.54034999999999</c:v>
                </c:pt>
                <c:pt idx="2112">
                  <c:v>277.10829999999999</c:v>
                </c:pt>
                <c:pt idx="2113">
                  <c:v>275.26664</c:v>
                </c:pt>
                <c:pt idx="2114">
                  <c:v>272.66255000000001</c:v>
                </c:pt>
                <c:pt idx="2115">
                  <c:v>273.96082999999999</c:v>
                </c:pt>
                <c:pt idx="2116">
                  <c:v>278.50216999999998</c:v>
                </c:pt>
                <c:pt idx="2117">
                  <c:v>276.73777999999999</c:v>
                </c:pt>
                <c:pt idx="2118">
                  <c:v>277.46172000000001</c:v>
                </c:pt>
                <c:pt idx="2119">
                  <c:v>276.73696999999999</c:v>
                </c:pt>
                <c:pt idx="2120">
                  <c:v>278.74333000000001</c:v>
                </c:pt>
                <c:pt idx="2121">
                  <c:v>276.96548000000001</c:v>
                </c:pt>
                <c:pt idx="2122">
                  <c:v>278.92815000000002</c:v>
                </c:pt>
                <c:pt idx="2123">
                  <c:v>276.95726999999999</c:v>
                </c:pt>
                <c:pt idx="2124">
                  <c:v>277.52879999999999</c:v>
                </c:pt>
                <c:pt idx="2125">
                  <c:v>275.99689000000001</c:v>
                </c:pt>
                <c:pt idx="2126">
                  <c:v>268.88945999999999</c:v>
                </c:pt>
                <c:pt idx="2127">
                  <c:v>268.14355</c:v>
                </c:pt>
                <c:pt idx="2128">
                  <c:v>270.40681999999998</c:v>
                </c:pt>
                <c:pt idx="2129">
                  <c:v>271.23822000000001</c:v>
                </c:pt>
                <c:pt idx="2130">
                  <c:v>275.71386999999999</c:v>
                </c:pt>
                <c:pt idx="2131">
                  <c:v>275.94306999999998</c:v>
                </c:pt>
                <c:pt idx="2132">
                  <c:v>274.27841999999998</c:v>
                </c:pt>
                <c:pt idx="2133">
                  <c:v>275.46008</c:v>
                </c:pt>
                <c:pt idx="2134">
                  <c:v>274.14576</c:v>
                </c:pt>
                <c:pt idx="2135">
                  <c:v>275.70139</c:v>
                </c:pt>
                <c:pt idx="2136">
                  <c:v>274.00601999999998</c:v>
                </c:pt>
                <c:pt idx="2137">
                  <c:v>275.18916000000002</c:v>
                </c:pt>
                <c:pt idx="2138">
                  <c:v>275.70952999999997</c:v>
                </c:pt>
                <c:pt idx="2139">
                  <c:v>274.19409999999999</c:v>
                </c:pt>
                <c:pt idx="2140">
                  <c:v>273.15321</c:v>
                </c:pt>
                <c:pt idx="2141">
                  <c:v>273.44767999999999</c:v>
                </c:pt>
                <c:pt idx="2142">
                  <c:v>272.04514999999998</c:v>
                </c:pt>
                <c:pt idx="2143">
                  <c:v>270.72412000000003</c:v>
                </c:pt>
                <c:pt idx="2144">
                  <c:v>271.93304000000001</c:v>
                </c:pt>
                <c:pt idx="2145">
                  <c:v>273.66694000000001</c:v>
                </c:pt>
                <c:pt idx="2146">
                  <c:v>273.42223999999999</c:v>
                </c:pt>
                <c:pt idx="2147">
                  <c:v>280.39765</c:v>
                </c:pt>
                <c:pt idx="2148">
                  <c:v>279.07083999999998</c:v>
                </c:pt>
                <c:pt idx="2149">
                  <c:v>278.88936999999999</c:v>
                </c:pt>
                <c:pt idx="2150">
                  <c:v>281.87249000000003</c:v>
                </c:pt>
                <c:pt idx="2151">
                  <c:v>284.28982000000002</c:v>
                </c:pt>
                <c:pt idx="2152">
                  <c:v>284.1909</c:v>
                </c:pt>
                <c:pt idx="2153">
                  <c:v>284.22406999999998</c:v>
                </c:pt>
                <c:pt idx="2154">
                  <c:v>283.48068999999998</c:v>
                </c:pt>
                <c:pt idx="2155">
                  <c:v>288.63612000000001</c:v>
                </c:pt>
                <c:pt idx="2156">
                  <c:v>292.27764000000002</c:v>
                </c:pt>
                <c:pt idx="2157">
                  <c:v>290.35660000000001</c:v>
                </c:pt>
                <c:pt idx="2158">
                  <c:v>287.82319999999999</c:v>
                </c:pt>
                <c:pt idx="2159">
                  <c:v>285.59543000000002</c:v>
                </c:pt>
                <c:pt idx="2160">
                  <c:v>285.59543000000002</c:v>
                </c:pt>
                <c:pt idx="2161">
                  <c:v>286.43013000000002</c:v>
                </c:pt>
                <c:pt idx="2162">
                  <c:v>285.21136000000001</c:v>
                </c:pt>
                <c:pt idx="2163">
                  <c:v>282.13359000000003</c:v>
                </c:pt>
                <c:pt idx="2164">
                  <c:v>282.85962000000001</c:v>
                </c:pt>
                <c:pt idx="2165">
                  <c:v>284.79455000000002</c:v>
                </c:pt>
                <c:pt idx="2166">
                  <c:v>283.12124</c:v>
                </c:pt>
                <c:pt idx="2167">
                  <c:v>281.30903999999998</c:v>
                </c:pt>
                <c:pt idx="2168">
                  <c:v>286.36543999999998</c:v>
                </c:pt>
                <c:pt idx="2169">
                  <c:v>287.43633</c:v>
                </c:pt>
                <c:pt idx="2170">
                  <c:v>287.21679</c:v>
                </c:pt>
                <c:pt idx="2171">
                  <c:v>283.11399999999998</c:v>
                </c:pt>
                <c:pt idx="2172">
                  <c:v>282.84431999999998</c:v>
                </c:pt>
                <c:pt idx="2173">
                  <c:v>282.46739000000002</c:v>
                </c:pt>
                <c:pt idx="2174">
                  <c:v>284.80727999999999</c:v>
                </c:pt>
                <c:pt idx="2175">
                  <c:v>278.83143999999999</c:v>
                </c:pt>
                <c:pt idx="2176">
                  <c:v>279.29980999999998</c:v>
                </c:pt>
                <c:pt idx="2177">
                  <c:v>275.04142999999999</c:v>
                </c:pt>
                <c:pt idx="2178">
                  <c:v>271.33800000000002</c:v>
                </c:pt>
                <c:pt idx="2179">
                  <c:v>268.51879000000002</c:v>
                </c:pt>
                <c:pt idx="2180">
                  <c:v>271.40075000000002</c:v>
                </c:pt>
                <c:pt idx="2181">
                  <c:v>271.18277999999998</c:v>
                </c:pt>
                <c:pt idx="2182">
                  <c:v>271.31043</c:v>
                </c:pt>
                <c:pt idx="2183">
                  <c:v>271.54455000000002</c:v>
                </c:pt>
                <c:pt idx="2184">
                  <c:v>268.90449999999998</c:v>
                </c:pt>
                <c:pt idx="2185">
                  <c:v>273.72750000000002</c:v>
                </c:pt>
                <c:pt idx="2186">
                  <c:v>274.44189999999998</c:v>
                </c:pt>
                <c:pt idx="2187">
                  <c:v>273.10187999999999</c:v>
                </c:pt>
                <c:pt idx="2188">
                  <c:v>270.86340999999999</c:v>
                </c:pt>
                <c:pt idx="2189">
                  <c:v>269.84264999999999</c:v>
                </c:pt>
                <c:pt idx="2190">
                  <c:v>269.08868999999999</c:v>
                </c:pt>
                <c:pt idx="2191">
                  <c:v>270.6001</c:v>
                </c:pt>
                <c:pt idx="2192">
                  <c:v>269.64271000000002</c:v>
                </c:pt>
                <c:pt idx="2193">
                  <c:v>266.27033</c:v>
                </c:pt>
                <c:pt idx="2194">
                  <c:v>266.90141999999997</c:v>
                </c:pt>
                <c:pt idx="2195">
                  <c:v>267.28841999999997</c:v>
                </c:pt>
                <c:pt idx="2196">
                  <c:v>262.47764999999998</c:v>
                </c:pt>
                <c:pt idx="2197">
                  <c:v>265.13621999999998</c:v>
                </c:pt>
                <c:pt idx="2198">
                  <c:v>264.52122000000003</c:v>
                </c:pt>
                <c:pt idx="2199">
                  <c:v>263.66340000000002</c:v>
                </c:pt>
                <c:pt idx="2200">
                  <c:v>263.13434000000001</c:v>
                </c:pt>
                <c:pt idx="2201">
                  <c:v>264.73536000000001</c:v>
                </c:pt>
                <c:pt idx="2202">
                  <c:v>270.39929000000001</c:v>
                </c:pt>
                <c:pt idx="2203">
                  <c:v>268.76677999999998</c:v>
                </c:pt>
                <c:pt idx="2204">
                  <c:v>267.36738000000003</c:v>
                </c:pt>
                <c:pt idx="2205">
                  <c:v>265.4393</c:v>
                </c:pt>
                <c:pt idx="2206">
                  <c:v>264.57754</c:v>
                </c:pt>
                <c:pt idx="2207">
                  <c:v>263.44700999999998</c:v>
                </c:pt>
                <c:pt idx="2208">
                  <c:v>265.75972999999999</c:v>
                </c:pt>
                <c:pt idx="2209">
                  <c:v>267.20900999999998</c:v>
                </c:pt>
                <c:pt idx="2210">
                  <c:v>271.03793999999999</c:v>
                </c:pt>
                <c:pt idx="2211">
                  <c:v>270.37277999999998</c:v>
                </c:pt>
                <c:pt idx="2212">
                  <c:v>270.67867000000001</c:v>
                </c:pt>
                <c:pt idx="2213">
                  <c:v>270.25450999999998</c:v>
                </c:pt>
                <c:pt idx="2214">
                  <c:v>268.76715999999999</c:v>
                </c:pt>
                <c:pt idx="2215">
                  <c:v>271.27143000000001</c:v>
                </c:pt>
                <c:pt idx="2216">
                  <c:v>271.80534</c:v>
                </c:pt>
                <c:pt idx="2217">
                  <c:v>272.95242000000002</c:v>
                </c:pt>
                <c:pt idx="2218">
                  <c:v>275.50456000000003</c:v>
                </c:pt>
                <c:pt idx="2219">
                  <c:v>273.48746</c:v>
                </c:pt>
                <c:pt idx="2220">
                  <c:v>273.50434000000001</c:v>
                </c:pt>
                <c:pt idx="2221">
                  <c:v>270.68403999999998</c:v>
                </c:pt>
                <c:pt idx="2222">
                  <c:v>271.79858999999999</c:v>
                </c:pt>
                <c:pt idx="2223">
                  <c:v>270.98192999999998</c:v>
                </c:pt>
                <c:pt idx="2224">
                  <c:v>272.49203999999997</c:v>
                </c:pt>
                <c:pt idx="2225">
                  <c:v>269.79771</c:v>
                </c:pt>
                <c:pt idx="2226">
                  <c:v>268.40264000000002</c:v>
                </c:pt>
                <c:pt idx="2227">
                  <c:v>269.50198999999998</c:v>
                </c:pt>
                <c:pt idx="2228">
                  <c:v>269.88589000000002</c:v>
                </c:pt>
                <c:pt idx="2229">
                  <c:v>269.84571999999997</c:v>
                </c:pt>
                <c:pt idx="2230">
                  <c:v>268.25447000000003</c:v>
                </c:pt>
                <c:pt idx="2231">
                  <c:v>267.77348999999998</c:v>
                </c:pt>
                <c:pt idx="2232">
                  <c:v>269.18734000000001</c:v>
                </c:pt>
                <c:pt idx="2233">
                  <c:v>268.78370999999999</c:v>
                </c:pt>
                <c:pt idx="2234">
                  <c:v>268.50076000000001</c:v>
                </c:pt>
                <c:pt idx="2235">
                  <c:v>267.64915000000002</c:v>
                </c:pt>
                <c:pt idx="2236">
                  <c:v>264.51114999999999</c:v>
                </c:pt>
                <c:pt idx="2237">
                  <c:v>263.46105</c:v>
                </c:pt>
                <c:pt idx="2238">
                  <c:v>263.36912999999998</c:v>
                </c:pt>
                <c:pt idx="2239">
                  <c:v>262.80032999999997</c:v>
                </c:pt>
                <c:pt idx="2240">
                  <c:v>262.34505000000001</c:v>
                </c:pt>
                <c:pt idx="2241">
                  <c:v>260.80408999999997</c:v>
                </c:pt>
                <c:pt idx="2242">
                  <c:v>260.57693999999998</c:v>
                </c:pt>
                <c:pt idx="2243">
                  <c:v>260.52695999999997</c:v>
                </c:pt>
                <c:pt idx="2244">
                  <c:v>259.86358000000001</c:v>
                </c:pt>
                <c:pt idx="2245">
                  <c:v>258.62943999999999</c:v>
                </c:pt>
                <c:pt idx="2246">
                  <c:v>259.55685999999997</c:v>
                </c:pt>
                <c:pt idx="2247">
                  <c:v>259.05561</c:v>
                </c:pt>
                <c:pt idx="2248">
                  <c:v>258.34602999999998</c:v>
                </c:pt>
                <c:pt idx="2249">
                  <c:v>258.25524000000001</c:v>
                </c:pt>
                <c:pt idx="2250">
                  <c:v>260.95510000000002</c:v>
                </c:pt>
                <c:pt idx="2251">
                  <c:v>260.27238999999997</c:v>
                </c:pt>
                <c:pt idx="2252">
                  <c:v>260.87752</c:v>
                </c:pt>
                <c:pt idx="2253">
                  <c:v>262.49435999999997</c:v>
                </c:pt>
                <c:pt idx="2254">
                  <c:v>262.18169999999998</c:v>
                </c:pt>
                <c:pt idx="2255">
                  <c:v>260.94400000000002</c:v>
                </c:pt>
                <c:pt idx="2256">
                  <c:v>260.97629000000001</c:v>
                </c:pt>
                <c:pt idx="2257">
                  <c:v>260.07907999999998</c:v>
                </c:pt>
                <c:pt idx="2258">
                  <c:v>261.40866999999997</c:v>
                </c:pt>
                <c:pt idx="2259">
                  <c:v>257.18320999999997</c:v>
                </c:pt>
                <c:pt idx="2260">
                  <c:v>248.24804</c:v>
                </c:pt>
                <c:pt idx="2261">
                  <c:v>246.34458000000001</c:v>
                </c:pt>
                <c:pt idx="2262">
                  <c:v>249.37107</c:v>
                </c:pt>
                <c:pt idx="2263">
                  <c:v>250.53002000000001</c:v>
                </c:pt>
                <c:pt idx="2264">
                  <c:v>245.93212</c:v>
                </c:pt>
                <c:pt idx="2265">
                  <c:v>252.57692</c:v>
                </c:pt>
                <c:pt idx="2266">
                  <c:v>254.04240999999999</c:v>
                </c:pt>
                <c:pt idx="2267">
                  <c:v>252.09970999999999</c:v>
                </c:pt>
                <c:pt idx="2268">
                  <c:v>249.77563000000001</c:v>
                </c:pt>
                <c:pt idx="2269">
                  <c:v>251.16421</c:v>
                </c:pt>
                <c:pt idx="2270">
                  <c:v>253.08318</c:v>
                </c:pt>
                <c:pt idx="2271">
                  <c:v>252.51208</c:v>
                </c:pt>
                <c:pt idx="2272">
                  <c:v>250.52436</c:v>
                </c:pt>
                <c:pt idx="2273">
                  <c:v>249.19636</c:v>
                </c:pt>
                <c:pt idx="2274">
                  <c:v>249.58309</c:v>
                </c:pt>
                <c:pt idx="2275">
                  <c:v>250.76068000000001</c:v>
                </c:pt>
                <c:pt idx="2276">
                  <c:v>251.85372000000001</c:v>
                </c:pt>
                <c:pt idx="2277">
                  <c:v>248.79428999999999</c:v>
                </c:pt>
                <c:pt idx="2278">
                  <c:v>249.09791999999999</c:v>
                </c:pt>
                <c:pt idx="2279">
                  <c:v>251.12699000000001</c:v>
                </c:pt>
                <c:pt idx="2280">
                  <c:v>254.56996000000001</c:v>
                </c:pt>
                <c:pt idx="2281">
                  <c:v>251.00531000000001</c:v>
                </c:pt>
                <c:pt idx="2282">
                  <c:v>253.84294</c:v>
                </c:pt>
                <c:pt idx="2283">
                  <c:v>251.02714</c:v>
                </c:pt>
                <c:pt idx="2284">
                  <c:v>250.99025</c:v>
                </c:pt>
                <c:pt idx="2285">
                  <c:v>251.61709999999999</c:v>
                </c:pt>
                <c:pt idx="2286">
                  <c:v>249.56764000000001</c:v>
                </c:pt>
                <c:pt idx="2287">
                  <c:v>246.78426999999999</c:v>
                </c:pt>
                <c:pt idx="2288">
                  <c:v>245.76449</c:v>
                </c:pt>
                <c:pt idx="2289">
                  <c:v>246.82013000000001</c:v>
                </c:pt>
                <c:pt idx="2290">
                  <c:v>249.42202</c:v>
                </c:pt>
                <c:pt idx="2291">
                  <c:v>249.97334000000001</c:v>
                </c:pt>
                <c:pt idx="2292">
                  <c:v>247.40468000000001</c:v>
                </c:pt>
                <c:pt idx="2293">
                  <c:v>248.19188</c:v>
                </c:pt>
                <c:pt idx="2294">
                  <c:v>247.57378</c:v>
                </c:pt>
                <c:pt idx="2295">
                  <c:v>247.18702999999999</c:v>
                </c:pt>
                <c:pt idx="2296">
                  <c:v>248.55359999999999</c:v>
                </c:pt>
                <c:pt idx="2297">
                  <c:v>247.92586</c:v>
                </c:pt>
                <c:pt idx="2298">
                  <c:v>248.73567</c:v>
                </c:pt>
                <c:pt idx="2299">
                  <c:v>245.35525000000001</c:v>
                </c:pt>
                <c:pt idx="2300">
                  <c:v>244.27755999999999</c:v>
                </c:pt>
                <c:pt idx="2301">
                  <c:v>245.03578999999999</c:v>
                </c:pt>
                <c:pt idx="2302">
                  <c:v>248.36742000000001</c:v>
                </c:pt>
                <c:pt idx="2303">
                  <c:v>248.31202999999999</c:v>
                </c:pt>
                <c:pt idx="2304">
                  <c:v>248.01455000000001</c:v>
                </c:pt>
                <c:pt idx="2305">
                  <c:v>247.53745000000001</c:v>
                </c:pt>
                <c:pt idx="2306">
                  <c:v>246.95833999999999</c:v>
                </c:pt>
                <c:pt idx="2307">
                  <c:v>244.71435</c:v>
                </c:pt>
                <c:pt idx="2308">
                  <c:v>246.92437000000001</c:v>
                </c:pt>
                <c:pt idx="2309">
                  <c:v>246.2878</c:v>
                </c:pt>
                <c:pt idx="2310">
                  <c:v>249.20526000000001</c:v>
                </c:pt>
                <c:pt idx="2311">
                  <c:v>251.88485</c:v>
                </c:pt>
                <c:pt idx="2312">
                  <c:v>251.58266</c:v>
                </c:pt>
                <c:pt idx="2313">
                  <c:v>251.77775</c:v>
                </c:pt>
                <c:pt idx="2314">
                  <c:v>254.76804000000001</c:v>
                </c:pt>
                <c:pt idx="2315">
                  <c:v>256.56961000000001</c:v>
                </c:pt>
                <c:pt idx="2316">
                  <c:v>251.24357000000001</c:v>
                </c:pt>
                <c:pt idx="2317">
                  <c:v>250.71117000000001</c:v>
                </c:pt>
                <c:pt idx="2318">
                  <c:v>252.76638</c:v>
                </c:pt>
                <c:pt idx="2319">
                  <c:v>254.54114999999999</c:v>
                </c:pt>
                <c:pt idx="2320">
                  <c:v>255.20623000000001</c:v>
                </c:pt>
                <c:pt idx="2321">
                  <c:v>257.51220999999998</c:v>
                </c:pt>
                <c:pt idx="2322">
                  <c:v>258.35248000000001</c:v>
                </c:pt>
                <c:pt idx="2323">
                  <c:v>258.22617000000002</c:v>
                </c:pt>
                <c:pt idx="2324">
                  <c:v>258.16377999999997</c:v>
                </c:pt>
                <c:pt idx="2325">
                  <c:v>258.67482999999999</c:v>
                </c:pt>
                <c:pt idx="2326">
                  <c:v>254.79835</c:v>
                </c:pt>
                <c:pt idx="2327">
                  <c:v>251.62759</c:v>
                </c:pt>
                <c:pt idx="2328">
                  <c:v>251.62688</c:v>
                </c:pt>
                <c:pt idx="2329">
                  <c:v>250.62209999999999</c:v>
                </c:pt>
                <c:pt idx="2330">
                  <c:v>250.43388999999999</c:v>
                </c:pt>
                <c:pt idx="2331">
                  <c:v>253.33520999999999</c:v>
                </c:pt>
                <c:pt idx="2332">
                  <c:v>251.53646000000001</c:v>
                </c:pt>
                <c:pt idx="2333">
                  <c:v>250.90584000000001</c:v>
                </c:pt>
                <c:pt idx="2334">
                  <c:v>249.44138000000001</c:v>
                </c:pt>
                <c:pt idx="2335">
                  <c:v>245.86848000000001</c:v>
                </c:pt>
                <c:pt idx="2336">
                  <c:v>246.20114000000001</c:v>
                </c:pt>
                <c:pt idx="2337">
                  <c:v>248.18598</c:v>
                </c:pt>
                <c:pt idx="2338">
                  <c:v>250.63539</c:v>
                </c:pt>
                <c:pt idx="2339">
                  <c:v>249.66085000000001</c:v>
                </c:pt>
                <c:pt idx="2340">
                  <c:v>248.11295999999999</c:v>
                </c:pt>
                <c:pt idx="2341">
                  <c:v>247.81442999999999</c:v>
                </c:pt>
                <c:pt idx="2342">
                  <c:v>246.08278000000001</c:v>
                </c:pt>
                <c:pt idx="2343">
                  <c:v>244.63124999999999</c:v>
                </c:pt>
                <c:pt idx="2344">
                  <c:v>245.50230999999999</c:v>
                </c:pt>
                <c:pt idx="2345">
                  <c:v>245.50230999999999</c:v>
                </c:pt>
                <c:pt idx="2346">
                  <c:v>245.38606999999999</c:v>
                </c:pt>
                <c:pt idx="2347">
                  <c:v>245.32608999999999</c:v>
                </c:pt>
                <c:pt idx="2348">
                  <c:v>246.01061999999999</c:v>
                </c:pt>
                <c:pt idx="2349">
                  <c:v>245.08221</c:v>
                </c:pt>
                <c:pt idx="2350">
                  <c:v>245.08221</c:v>
                </c:pt>
                <c:pt idx="2351">
                  <c:v>243.36819</c:v>
                </c:pt>
                <c:pt idx="2352">
                  <c:v>243.67797999999999</c:v>
                </c:pt>
                <c:pt idx="2353">
                  <c:v>245.43505999999999</c:v>
                </c:pt>
                <c:pt idx="2354">
                  <c:v>248.43624</c:v>
                </c:pt>
                <c:pt idx="2355">
                  <c:v>251.79619</c:v>
                </c:pt>
                <c:pt idx="2356">
                  <c:v>252.42771999999999</c:v>
                </c:pt>
                <c:pt idx="2357">
                  <c:v>251.06106</c:v>
                </c:pt>
                <c:pt idx="2358">
                  <c:v>243.89093</c:v>
                </c:pt>
                <c:pt idx="2359">
                  <c:v>244.12455</c:v>
                </c:pt>
                <c:pt idx="2360">
                  <c:v>246.72147000000001</c:v>
                </c:pt>
                <c:pt idx="2361">
                  <c:v>247.26242999999999</c:v>
                </c:pt>
                <c:pt idx="2362">
                  <c:v>246.83378999999999</c:v>
                </c:pt>
                <c:pt idx="2363">
                  <c:v>247.16963999999999</c:v>
                </c:pt>
                <c:pt idx="2364">
                  <c:v>248.42462</c:v>
                </c:pt>
                <c:pt idx="2365">
                  <c:v>247.79850999999999</c:v>
                </c:pt>
                <c:pt idx="2366">
                  <c:v>248.83253999999999</c:v>
                </c:pt>
                <c:pt idx="2367">
                  <c:v>248.05606</c:v>
                </c:pt>
                <c:pt idx="2368">
                  <c:v>246.71829</c:v>
                </c:pt>
                <c:pt idx="2369">
                  <c:v>248.33578</c:v>
                </c:pt>
                <c:pt idx="2370">
                  <c:v>251.29889</c:v>
                </c:pt>
                <c:pt idx="2371">
                  <c:v>253.78142</c:v>
                </c:pt>
                <c:pt idx="2372">
                  <c:v>254.11695</c:v>
                </c:pt>
                <c:pt idx="2373">
                  <c:v>252.82024000000001</c:v>
                </c:pt>
                <c:pt idx="2374">
                  <c:v>254.42868999999999</c:v>
                </c:pt>
                <c:pt idx="2375">
                  <c:v>256.40129999999999</c:v>
                </c:pt>
                <c:pt idx="2376">
                  <c:v>256.77823999999998</c:v>
                </c:pt>
                <c:pt idx="2377">
                  <c:v>253.98250999999999</c:v>
                </c:pt>
                <c:pt idx="2378">
                  <c:v>254.54884000000001</c:v>
                </c:pt>
                <c:pt idx="2379">
                  <c:v>254.29262</c:v>
                </c:pt>
                <c:pt idx="2380">
                  <c:v>256.38402000000002</c:v>
                </c:pt>
                <c:pt idx="2381">
                  <c:v>257.36425000000003</c:v>
                </c:pt>
                <c:pt idx="2382">
                  <c:v>255.18788000000001</c:v>
                </c:pt>
                <c:pt idx="2383">
                  <c:v>254.3844</c:v>
                </c:pt>
                <c:pt idx="2384">
                  <c:v>254.58937</c:v>
                </c:pt>
                <c:pt idx="2385">
                  <c:v>258.06607000000002</c:v>
                </c:pt>
                <c:pt idx="2386">
                  <c:v>260.33352000000002</c:v>
                </c:pt>
                <c:pt idx="2387">
                  <c:v>261.08728000000002</c:v>
                </c:pt>
                <c:pt idx="2388">
                  <c:v>262.36980999999997</c:v>
                </c:pt>
                <c:pt idx="2389">
                  <c:v>259.20726999999999</c:v>
                </c:pt>
                <c:pt idx="2390">
                  <c:v>261.47755000000001</c:v>
                </c:pt>
                <c:pt idx="2391">
                  <c:v>262.20981999999998</c:v>
                </c:pt>
                <c:pt idx="2392">
                  <c:v>263.77219000000002</c:v>
                </c:pt>
                <c:pt idx="2393">
                  <c:v>261.90688999999998</c:v>
                </c:pt>
                <c:pt idx="2394">
                  <c:v>265.67568999999997</c:v>
                </c:pt>
                <c:pt idx="2395">
                  <c:v>265.32132000000001</c:v>
                </c:pt>
                <c:pt idx="2396">
                  <c:v>266.01119999999997</c:v>
                </c:pt>
                <c:pt idx="2397">
                  <c:v>269.05786999999998</c:v>
                </c:pt>
                <c:pt idx="2398">
                  <c:v>266.36221</c:v>
                </c:pt>
                <c:pt idx="2399">
                  <c:v>271.41802000000001</c:v>
                </c:pt>
                <c:pt idx="2400">
                  <c:v>267.26997</c:v>
                </c:pt>
                <c:pt idx="2401">
                  <c:v>264.71145000000001</c:v>
                </c:pt>
                <c:pt idx="2402">
                  <c:v>259.41905000000003</c:v>
                </c:pt>
                <c:pt idx="2403">
                  <c:v>258.63004000000001</c:v>
                </c:pt>
                <c:pt idx="2404">
                  <c:v>258.21418999999997</c:v>
                </c:pt>
                <c:pt idx="2405">
                  <c:v>259.65580999999997</c:v>
                </c:pt>
                <c:pt idx="2406">
                  <c:v>260.70589999999999</c:v>
                </c:pt>
                <c:pt idx="2407">
                  <c:v>260.71381000000002</c:v>
                </c:pt>
                <c:pt idx="2408">
                  <c:v>260.27859999999998</c:v>
                </c:pt>
                <c:pt idx="2409">
                  <c:v>260.64577000000003</c:v>
                </c:pt>
                <c:pt idx="2410">
                  <c:v>260.66683999999998</c:v>
                </c:pt>
                <c:pt idx="2411">
                  <c:v>261.40724999999998</c:v>
                </c:pt>
                <c:pt idx="2412">
                  <c:v>259.80286999999998</c:v>
                </c:pt>
                <c:pt idx="2413">
                  <c:v>258.84606000000002</c:v>
                </c:pt>
                <c:pt idx="2414">
                  <c:v>259.48000999999999</c:v>
                </c:pt>
                <c:pt idx="2415">
                  <c:v>260.05752000000001</c:v>
                </c:pt>
                <c:pt idx="2416">
                  <c:v>261.65807999999998</c:v>
                </c:pt>
                <c:pt idx="2417">
                  <c:v>258.78089</c:v>
                </c:pt>
                <c:pt idx="2418">
                  <c:v>259.49439999999998</c:v>
                </c:pt>
                <c:pt idx="2419">
                  <c:v>259.36864000000003</c:v>
                </c:pt>
                <c:pt idx="2420">
                  <c:v>260.36916000000002</c:v>
                </c:pt>
                <c:pt idx="2421">
                  <c:v>261.08596</c:v>
                </c:pt>
                <c:pt idx="2422">
                  <c:v>262.67254000000003</c:v>
                </c:pt>
                <c:pt idx="2423">
                  <c:v>262.14031999999997</c:v>
                </c:pt>
                <c:pt idx="2424">
                  <c:v>264.40147000000002</c:v>
                </c:pt>
                <c:pt idx="2425">
                  <c:v>265.45855999999998</c:v>
                </c:pt>
                <c:pt idx="2426">
                  <c:v>267.78498999999999</c:v>
                </c:pt>
                <c:pt idx="2427">
                  <c:v>266.81979000000001</c:v>
                </c:pt>
                <c:pt idx="2428">
                  <c:v>267.01544000000001</c:v>
                </c:pt>
                <c:pt idx="2429">
                  <c:v>267.43432000000001</c:v>
                </c:pt>
                <c:pt idx="2430">
                  <c:v>266.13414</c:v>
                </c:pt>
                <c:pt idx="2431">
                  <c:v>265.49090000000001</c:v>
                </c:pt>
                <c:pt idx="2432">
                  <c:v>263.92155000000002</c:v>
                </c:pt>
                <c:pt idx="2433">
                  <c:v>266.15278999999998</c:v>
                </c:pt>
                <c:pt idx="2434">
                  <c:v>267.20826</c:v>
                </c:pt>
                <c:pt idx="2435">
                  <c:v>270.88833</c:v>
                </c:pt>
                <c:pt idx="2436">
                  <c:v>271.19592</c:v>
                </c:pt>
                <c:pt idx="2437">
                  <c:v>268.92243000000002</c:v>
                </c:pt>
                <c:pt idx="2438">
                  <c:v>267.81533000000002</c:v>
                </c:pt>
                <c:pt idx="2439">
                  <c:v>267.13976000000002</c:v>
                </c:pt>
                <c:pt idx="2440">
                  <c:v>261.77249</c:v>
                </c:pt>
                <c:pt idx="2441">
                  <c:v>257.33614999999998</c:v>
                </c:pt>
                <c:pt idx="2442">
                  <c:v>260.53532999999999</c:v>
                </c:pt>
                <c:pt idx="2443">
                  <c:v>260.02415999999999</c:v>
                </c:pt>
                <c:pt idx="2444">
                  <c:v>261.43216000000001</c:v>
                </c:pt>
                <c:pt idx="2445">
                  <c:v>257.94391999999999</c:v>
                </c:pt>
                <c:pt idx="2446">
                  <c:v>258.64179000000001</c:v>
                </c:pt>
                <c:pt idx="2447">
                  <c:v>257.89947000000001</c:v>
                </c:pt>
                <c:pt idx="2448">
                  <c:v>255.67646999999999</c:v>
                </c:pt>
                <c:pt idx="2449">
                  <c:v>257.88234</c:v>
                </c:pt>
                <c:pt idx="2450">
                  <c:v>258.90494000000001</c:v>
                </c:pt>
                <c:pt idx="2451">
                  <c:v>257.44815999999997</c:v>
                </c:pt>
                <c:pt idx="2452">
                  <c:v>256.07911000000001</c:v>
                </c:pt>
                <c:pt idx="2453">
                  <c:v>257.20580999999999</c:v>
                </c:pt>
                <c:pt idx="2454">
                  <c:v>257.14715000000001</c:v>
                </c:pt>
                <c:pt idx="2455">
                  <c:v>256.86153000000002</c:v>
                </c:pt>
                <c:pt idx="2456">
                  <c:v>257.55115999999998</c:v>
                </c:pt>
                <c:pt idx="2457">
                  <c:v>254.99293</c:v>
                </c:pt>
                <c:pt idx="2458">
                  <c:v>257.89183000000003</c:v>
                </c:pt>
                <c:pt idx="2459">
                  <c:v>255.72323</c:v>
                </c:pt>
                <c:pt idx="2460">
                  <c:v>257.44788999999997</c:v>
                </c:pt>
                <c:pt idx="2461">
                  <c:v>257.9393</c:v>
                </c:pt>
                <c:pt idx="2462">
                  <c:v>251.60624999999999</c:v>
                </c:pt>
                <c:pt idx="2463">
                  <c:v>250.50335999999999</c:v>
                </c:pt>
                <c:pt idx="2464">
                  <c:v>246.52034</c:v>
                </c:pt>
                <c:pt idx="2465">
                  <c:v>247.49851000000001</c:v>
                </c:pt>
                <c:pt idx="2466">
                  <c:v>249.52064999999999</c:v>
                </c:pt>
                <c:pt idx="2467">
                  <c:v>249.61619999999999</c:v>
                </c:pt>
                <c:pt idx="2468">
                  <c:v>250.79974999999999</c:v>
                </c:pt>
                <c:pt idx="2469">
                  <c:v>250.21823000000001</c:v>
                </c:pt>
                <c:pt idx="2470">
                  <c:v>249.32596000000001</c:v>
                </c:pt>
                <c:pt idx="2471">
                  <c:v>251.30843999999999</c:v>
                </c:pt>
                <c:pt idx="2472">
                  <c:v>250.87307999999999</c:v>
                </c:pt>
                <c:pt idx="2473">
                  <c:v>251.33367999999999</c:v>
                </c:pt>
                <c:pt idx="2474">
                  <c:v>251.44998000000001</c:v>
                </c:pt>
                <c:pt idx="2475">
                  <c:v>249.09247999999999</c:v>
                </c:pt>
                <c:pt idx="2476">
                  <c:v>250.93998999999999</c:v>
                </c:pt>
                <c:pt idx="2477">
                  <c:v>253.43418</c:v>
                </c:pt>
                <c:pt idx="2478">
                  <c:v>253.07863</c:v>
                </c:pt>
                <c:pt idx="2479">
                  <c:v>256.27023000000003</c:v>
                </c:pt>
                <c:pt idx="2480">
                  <c:v>257.43650000000002</c:v>
                </c:pt>
                <c:pt idx="2481">
                  <c:v>255.88875999999999</c:v>
                </c:pt>
                <c:pt idx="2482">
                  <c:v>251.31692000000001</c:v>
                </c:pt>
                <c:pt idx="2483">
                  <c:v>251.46699000000001</c:v>
                </c:pt>
                <c:pt idx="2484">
                  <c:v>252.65219999999999</c:v>
                </c:pt>
                <c:pt idx="2485">
                  <c:v>252.5025</c:v>
                </c:pt>
                <c:pt idx="2486">
                  <c:v>252.49037000000001</c:v>
                </c:pt>
                <c:pt idx="2487">
                  <c:v>250.14733000000001</c:v>
                </c:pt>
                <c:pt idx="2488">
                  <c:v>250.07346999999999</c:v>
                </c:pt>
                <c:pt idx="2489">
                  <c:v>247.21865</c:v>
                </c:pt>
                <c:pt idx="2490">
                  <c:v>250.19596000000001</c:v>
                </c:pt>
                <c:pt idx="2491">
                  <c:v>249.60684000000001</c:v>
                </c:pt>
                <c:pt idx="2492">
                  <c:v>242.84363999999999</c:v>
                </c:pt>
                <c:pt idx="2493">
                  <c:v>242.35809</c:v>
                </c:pt>
                <c:pt idx="2494">
                  <c:v>242.04177999999999</c:v>
                </c:pt>
                <c:pt idx="2495">
                  <c:v>243.90941000000001</c:v>
                </c:pt>
                <c:pt idx="2496">
                  <c:v>237.87182000000001</c:v>
                </c:pt>
                <c:pt idx="2497">
                  <c:v>239.57865000000001</c:v>
                </c:pt>
                <c:pt idx="2498">
                  <c:v>239.40100000000001</c:v>
                </c:pt>
                <c:pt idx="2499">
                  <c:v>236.95752999999999</c:v>
                </c:pt>
                <c:pt idx="2500">
                  <c:v>238.81174999999999</c:v>
                </c:pt>
                <c:pt idx="2501">
                  <c:v>239.49562</c:v>
                </c:pt>
                <c:pt idx="2502">
                  <c:v>240.06001000000001</c:v>
                </c:pt>
                <c:pt idx="2503">
                  <c:v>237.71252000000001</c:v>
                </c:pt>
                <c:pt idx="2504">
                  <c:v>237.0153</c:v>
                </c:pt>
                <c:pt idx="2505">
                  <c:v>237.2011</c:v>
                </c:pt>
                <c:pt idx="2506">
                  <c:v>239.71961999999999</c:v>
                </c:pt>
                <c:pt idx="2507">
                  <c:v>239.00506999999999</c:v>
                </c:pt>
                <c:pt idx="2508">
                  <c:v>241.79174</c:v>
                </c:pt>
                <c:pt idx="2509">
                  <c:v>244.50479000000001</c:v>
                </c:pt>
                <c:pt idx="2510">
                  <c:v>246.45150000000001</c:v>
                </c:pt>
                <c:pt idx="2511">
                  <c:v>245.05653000000001</c:v>
                </c:pt>
                <c:pt idx="2512">
                  <c:v>247.12110999999999</c:v>
                </c:pt>
                <c:pt idx="2513">
                  <c:v>247.95957999999999</c:v>
                </c:pt>
                <c:pt idx="2514">
                  <c:v>242.77806000000001</c:v>
                </c:pt>
                <c:pt idx="2515">
                  <c:v>242.53403</c:v>
                </c:pt>
                <c:pt idx="2516">
                  <c:v>241.87145000000001</c:v>
                </c:pt>
                <c:pt idx="2517">
                  <c:v>240.78296</c:v>
                </c:pt>
                <c:pt idx="2518">
                  <c:v>241.82285999999999</c:v>
                </c:pt>
                <c:pt idx="2519">
                  <c:v>242.78314</c:v>
                </c:pt>
                <c:pt idx="2520">
                  <c:v>242.75465</c:v>
                </c:pt>
                <c:pt idx="2521">
                  <c:v>242.91729000000001</c:v>
                </c:pt>
                <c:pt idx="2522">
                  <c:v>241.21955</c:v>
                </c:pt>
                <c:pt idx="2523">
                  <c:v>240.41909999999999</c:v>
                </c:pt>
                <c:pt idx="2524">
                  <c:v>237.34848</c:v>
                </c:pt>
                <c:pt idx="2525">
                  <c:v>239.93208999999999</c:v>
                </c:pt>
                <c:pt idx="2526">
                  <c:v>240.68844000000001</c:v>
                </c:pt>
                <c:pt idx="2527">
                  <c:v>241.22309000000001</c:v>
                </c:pt>
                <c:pt idx="2528">
                  <c:v>241.65108000000001</c:v>
                </c:pt>
                <c:pt idx="2529">
                  <c:v>243.20755</c:v>
                </c:pt>
                <c:pt idx="2530">
                  <c:v>244.46163999999999</c:v>
                </c:pt>
                <c:pt idx="2531">
                  <c:v>246.72703999999999</c:v>
                </c:pt>
                <c:pt idx="2532">
                  <c:v>246.16514000000001</c:v>
                </c:pt>
                <c:pt idx="2533">
                  <c:v>247.35488000000001</c:v>
                </c:pt>
                <c:pt idx="2534">
                  <c:v>246.01061000000001</c:v>
                </c:pt>
                <c:pt idx="2535">
                  <c:v>245.19414</c:v>
                </c:pt>
                <c:pt idx="2536">
                  <c:v>245.31743</c:v>
                </c:pt>
                <c:pt idx="2537">
                  <c:v>247.08843999999999</c:v>
                </c:pt>
                <c:pt idx="2538">
                  <c:v>250.78540000000001</c:v>
                </c:pt>
                <c:pt idx="2539">
                  <c:v>253.40282999999999</c:v>
                </c:pt>
                <c:pt idx="2540">
                  <c:v>257.95355999999998</c:v>
                </c:pt>
                <c:pt idx="2541">
                  <c:v>269.14985000000001</c:v>
                </c:pt>
                <c:pt idx="2542">
                  <c:v>287.14312999999999</c:v>
                </c:pt>
                <c:pt idx="2543">
                  <c:v>289.40420999999998</c:v>
                </c:pt>
                <c:pt idx="2544">
                  <c:v>280.75117</c:v>
                </c:pt>
                <c:pt idx="2545">
                  <c:v>287.41003000000001</c:v>
                </c:pt>
                <c:pt idx="2546">
                  <c:v>292.28971999999999</c:v>
                </c:pt>
                <c:pt idx="2547">
                  <c:v>304.71850000000001</c:v>
                </c:pt>
                <c:pt idx="2548">
                  <c:v>297.23545000000001</c:v>
                </c:pt>
                <c:pt idx="2549">
                  <c:v>301.40715</c:v>
                </c:pt>
                <c:pt idx="2550">
                  <c:v>304.14969000000002</c:v>
                </c:pt>
                <c:pt idx="2551">
                  <c:v>298.63747999999998</c:v>
                </c:pt>
                <c:pt idx="2552">
                  <c:v>298.49006000000003</c:v>
                </c:pt>
                <c:pt idx="2553">
                  <c:v>298.96857999999997</c:v>
                </c:pt>
                <c:pt idx="2554">
                  <c:v>297.71868000000001</c:v>
                </c:pt>
                <c:pt idx="2555">
                  <c:v>290.10473999999999</c:v>
                </c:pt>
                <c:pt idx="2556">
                  <c:v>287.38015000000001</c:v>
                </c:pt>
                <c:pt idx="2557">
                  <c:v>286.65368999999998</c:v>
                </c:pt>
                <c:pt idx="2558">
                  <c:v>284.86590999999999</c:v>
                </c:pt>
                <c:pt idx="2559">
                  <c:v>280.18329999999997</c:v>
                </c:pt>
                <c:pt idx="2560">
                  <c:v>282.82817</c:v>
                </c:pt>
                <c:pt idx="2561">
                  <c:v>282.85124999999999</c:v>
                </c:pt>
                <c:pt idx="2562">
                  <c:v>279.91302000000002</c:v>
                </c:pt>
                <c:pt idx="2563">
                  <c:v>275.99973999999997</c:v>
                </c:pt>
                <c:pt idx="2564">
                  <c:v>281.74063000000001</c:v>
                </c:pt>
                <c:pt idx="2565">
                  <c:v>284.55889000000002</c:v>
                </c:pt>
                <c:pt idx="2566">
                  <c:v>277.66140999999999</c:v>
                </c:pt>
                <c:pt idx="2567">
                  <c:v>277.08974000000001</c:v>
                </c:pt>
                <c:pt idx="2568">
                  <c:v>277.64524999999998</c:v>
                </c:pt>
                <c:pt idx="2569">
                  <c:v>278.21935000000002</c:v>
                </c:pt>
                <c:pt idx="2570">
                  <c:v>278.23660000000001</c:v>
                </c:pt>
                <c:pt idx="2571">
                  <c:v>277.93847</c:v>
                </c:pt>
                <c:pt idx="2572">
                  <c:v>279.45981999999998</c:v>
                </c:pt>
                <c:pt idx="2573">
                  <c:v>283.42117000000002</c:v>
                </c:pt>
                <c:pt idx="2574">
                  <c:v>284.45125999999999</c:v>
                </c:pt>
                <c:pt idx="2575">
                  <c:v>282.24660999999998</c:v>
                </c:pt>
                <c:pt idx="2576">
                  <c:v>282.23525999999998</c:v>
                </c:pt>
                <c:pt idx="2577">
                  <c:v>285.45787999999999</c:v>
                </c:pt>
                <c:pt idx="2578">
                  <c:v>282.54584</c:v>
                </c:pt>
                <c:pt idx="2579">
                  <c:v>284.57898</c:v>
                </c:pt>
                <c:pt idx="2580">
                  <c:v>285.38812000000001</c:v>
                </c:pt>
                <c:pt idx="2581">
                  <c:v>285.53435999999999</c:v>
                </c:pt>
                <c:pt idx="2582">
                  <c:v>288.78849000000002</c:v>
                </c:pt>
                <c:pt idx="2583">
                  <c:v>291.75276000000002</c:v>
                </c:pt>
                <c:pt idx="2584">
                  <c:v>292.69238999999999</c:v>
                </c:pt>
                <c:pt idx="2585">
                  <c:v>293.41685999999999</c:v>
                </c:pt>
                <c:pt idx="2586">
                  <c:v>290.36291999999997</c:v>
                </c:pt>
                <c:pt idx="2587">
                  <c:v>289.35331000000002</c:v>
                </c:pt>
                <c:pt idx="2588">
                  <c:v>286.88380000000001</c:v>
                </c:pt>
                <c:pt idx="2589">
                  <c:v>285.00247999999999</c:v>
                </c:pt>
                <c:pt idx="2590">
                  <c:v>282.35469000000001</c:v>
                </c:pt>
                <c:pt idx="2591">
                  <c:v>269.99815000000001</c:v>
                </c:pt>
                <c:pt idx="2592">
                  <c:v>273.02528999999998</c:v>
                </c:pt>
                <c:pt idx="2593">
                  <c:v>274.17802</c:v>
                </c:pt>
                <c:pt idx="2594">
                  <c:v>274.12090999999998</c:v>
                </c:pt>
                <c:pt idx="2595">
                  <c:v>276.12177000000003</c:v>
                </c:pt>
                <c:pt idx="2596">
                  <c:v>276.29496</c:v>
                </c:pt>
                <c:pt idx="2597">
                  <c:v>277.69490000000002</c:v>
                </c:pt>
                <c:pt idx="2598">
                  <c:v>279.04550999999998</c:v>
                </c:pt>
                <c:pt idx="2599">
                  <c:v>275.31657000000001</c:v>
                </c:pt>
                <c:pt idx="2600">
                  <c:v>281.47588000000002</c:v>
                </c:pt>
                <c:pt idx="2601">
                  <c:v>281.85451999999998</c:v>
                </c:pt>
                <c:pt idx="2602">
                  <c:v>280.25571000000002</c:v>
                </c:pt>
                <c:pt idx="2603">
                  <c:v>283.48241999999999</c:v>
                </c:pt>
                <c:pt idx="2604">
                  <c:v>282.91489999999999</c:v>
                </c:pt>
                <c:pt idx="2605">
                  <c:v>282.91489999999999</c:v>
                </c:pt>
                <c:pt idx="2606">
                  <c:v>283.86532</c:v>
                </c:pt>
                <c:pt idx="2607">
                  <c:v>285.21798999999999</c:v>
                </c:pt>
                <c:pt idx="2608">
                  <c:v>289.53904999999997</c:v>
                </c:pt>
                <c:pt idx="2609">
                  <c:v>289.55534</c:v>
                </c:pt>
                <c:pt idx="2610">
                  <c:v>289.55534</c:v>
                </c:pt>
                <c:pt idx="2611">
                  <c:v>285.87608</c:v>
                </c:pt>
                <c:pt idx="2612">
                  <c:v>273.24815999999998</c:v>
                </c:pt>
                <c:pt idx="2613">
                  <c:v>271.30689999999998</c:v>
                </c:pt>
                <c:pt idx="2614">
                  <c:v>269.97766999999999</c:v>
                </c:pt>
                <c:pt idx="2615">
                  <c:v>274.17642999999998</c:v>
                </c:pt>
                <c:pt idx="2616">
                  <c:v>274.33010000000002</c:v>
                </c:pt>
                <c:pt idx="2617">
                  <c:v>274.08260000000001</c:v>
                </c:pt>
                <c:pt idx="2618">
                  <c:v>274.74932999999999</c:v>
                </c:pt>
                <c:pt idx="2619">
                  <c:v>274.62991</c:v>
                </c:pt>
                <c:pt idx="2620">
                  <c:v>279.82990000000001</c:v>
                </c:pt>
                <c:pt idx="2621">
                  <c:v>283.00094000000001</c:v>
                </c:pt>
                <c:pt idx="2622">
                  <c:v>282.71816999999999</c:v>
                </c:pt>
                <c:pt idx="2623">
                  <c:v>284.83035999999998</c:v>
                </c:pt>
                <c:pt idx="2624">
                  <c:v>285.36039</c:v>
                </c:pt>
                <c:pt idx="2625">
                  <c:v>285.74973999999997</c:v>
                </c:pt>
                <c:pt idx="2626">
                  <c:v>286.54118</c:v>
                </c:pt>
                <c:pt idx="2627">
                  <c:v>286.14035999999999</c:v>
                </c:pt>
                <c:pt idx="2628">
                  <c:v>285.55723</c:v>
                </c:pt>
                <c:pt idx="2629">
                  <c:v>288.90098999999998</c:v>
                </c:pt>
                <c:pt idx="2630">
                  <c:v>292.63171</c:v>
                </c:pt>
                <c:pt idx="2631">
                  <c:v>289.55410000000001</c:v>
                </c:pt>
                <c:pt idx="2632">
                  <c:v>290.88267000000002</c:v>
                </c:pt>
                <c:pt idx="2633">
                  <c:v>293.7663</c:v>
                </c:pt>
                <c:pt idx="2634">
                  <c:v>289.62576999999999</c:v>
                </c:pt>
                <c:pt idx="2635">
                  <c:v>299.70366000000001</c:v>
                </c:pt>
                <c:pt idx="2636">
                  <c:v>319.66861</c:v>
                </c:pt>
                <c:pt idx="2637">
                  <c:v>300.33447999999999</c:v>
                </c:pt>
                <c:pt idx="2638">
                  <c:v>311.74831999999998</c:v>
                </c:pt>
                <c:pt idx="2639">
                  <c:v>313.57823000000002</c:v>
                </c:pt>
                <c:pt idx="2640">
                  <c:v>316.11527000000001</c:v>
                </c:pt>
                <c:pt idx="2641">
                  <c:v>314.6105</c:v>
                </c:pt>
                <c:pt idx="2642">
                  <c:v>309.35412000000002</c:v>
                </c:pt>
                <c:pt idx="2643">
                  <c:v>307.51245</c:v>
                </c:pt>
                <c:pt idx="2644">
                  <c:v>309.07693</c:v>
                </c:pt>
                <c:pt idx="2645">
                  <c:v>308.14107999999999</c:v>
                </c:pt>
                <c:pt idx="2646">
                  <c:v>309.23907000000003</c:v>
                </c:pt>
                <c:pt idx="2647">
                  <c:v>300.14893999999998</c:v>
                </c:pt>
                <c:pt idx="2648">
                  <c:v>300.85703000000001</c:v>
                </c:pt>
                <c:pt idx="2649">
                  <c:v>299.91955999999999</c:v>
                </c:pt>
                <c:pt idx="2650">
                  <c:v>300.36772000000002</c:v>
                </c:pt>
                <c:pt idx="2651">
                  <c:v>302.51317999999998</c:v>
                </c:pt>
                <c:pt idx="2652">
                  <c:v>304.9957</c:v>
                </c:pt>
                <c:pt idx="2653">
                  <c:v>302.55106999999998</c:v>
                </c:pt>
                <c:pt idx="2654">
                  <c:v>300.01013999999998</c:v>
                </c:pt>
                <c:pt idx="2655">
                  <c:v>299.95827000000003</c:v>
                </c:pt>
                <c:pt idx="2656">
                  <c:v>300.42615000000001</c:v>
                </c:pt>
                <c:pt idx="2657">
                  <c:v>302.61081999999999</c:v>
                </c:pt>
                <c:pt idx="2658">
                  <c:v>304.22037999999998</c:v>
                </c:pt>
                <c:pt idx="2659">
                  <c:v>299.79338999999999</c:v>
                </c:pt>
                <c:pt idx="2660">
                  <c:v>300.93297000000001</c:v>
                </c:pt>
                <c:pt idx="2661">
                  <c:v>300.63078999999999</c:v>
                </c:pt>
                <c:pt idx="2662">
                  <c:v>299.90647999999999</c:v>
                </c:pt>
                <c:pt idx="2663">
                  <c:v>298.40010000000001</c:v>
                </c:pt>
                <c:pt idx="2664">
                  <c:v>295.26271000000003</c:v>
                </c:pt>
                <c:pt idx="2665">
                  <c:v>293.16381999999999</c:v>
                </c:pt>
                <c:pt idx="2666">
                  <c:v>294.73937000000001</c:v>
                </c:pt>
                <c:pt idx="2667">
                  <c:v>293.57542000000001</c:v>
                </c:pt>
                <c:pt idx="2668">
                  <c:v>299.32359000000002</c:v>
                </c:pt>
                <c:pt idx="2669">
                  <c:v>293.43554</c:v>
                </c:pt>
                <c:pt idx="2670">
                  <c:v>293.17604999999998</c:v>
                </c:pt>
                <c:pt idx="2671">
                  <c:v>292.75670000000002</c:v>
                </c:pt>
                <c:pt idx="2672">
                  <c:v>290.16721999999999</c:v>
                </c:pt>
                <c:pt idx="2673">
                  <c:v>293.45422000000002</c:v>
                </c:pt>
                <c:pt idx="2674">
                  <c:v>288.56191000000001</c:v>
                </c:pt>
                <c:pt idx="2675">
                  <c:v>289.21512000000001</c:v>
                </c:pt>
                <c:pt idx="2676">
                  <c:v>290.15053999999998</c:v>
                </c:pt>
                <c:pt idx="2677">
                  <c:v>289.98613</c:v>
                </c:pt>
                <c:pt idx="2678">
                  <c:v>291.29092000000003</c:v>
                </c:pt>
                <c:pt idx="2679">
                  <c:v>291.26231999999999</c:v>
                </c:pt>
                <c:pt idx="2680">
                  <c:v>292.24878000000001</c:v>
                </c:pt>
                <c:pt idx="2681">
                  <c:v>294.10228999999998</c:v>
                </c:pt>
                <c:pt idx="2682">
                  <c:v>293.38454999999999</c:v>
                </c:pt>
                <c:pt idx="2683">
                  <c:v>292.7235</c:v>
                </c:pt>
                <c:pt idx="2684">
                  <c:v>294.50518</c:v>
                </c:pt>
                <c:pt idx="2685">
                  <c:v>294.94819999999999</c:v>
                </c:pt>
                <c:pt idx="2686">
                  <c:v>295.05698999999998</c:v>
                </c:pt>
                <c:pt idx="2687">
                  <c:v>296.14384000000001</c:v>
                </c:pt>
                <c:pt idx="2688">
                  <c:v>299.11721</c:v>
                </c:pt>
                <c:pt idx="2689">
                  <c:v>297.87103999999999</c:v>
                </c:pt>
                <c:pt idx="2690">
                  <c:v>297.87103999999999</c:v>
                </c:pt>
                <c:pt idx="2691">
                  <c:v>297.80752000000001</c:v>
                </c:pt>
                <c:pt idx="2692">
                  <c:v>301.38019000000003</c:v>
                </c:pt>
                <c:pt idx="2693">
                  <c:v>299.04689000000002</c:v>
                </c:pt>
                <c:pt idx="2694">
                  <c:v>302.76414</c:v>
                </c:pt>
                <c:pt idx="2695">
                  <c:v>301.82121000000001</c:v>
                </c:pt>
                <c:pt idx="2696">
                  <c:v>302.78467000000001</c:v>
                </c:pt>
                <c:pt idx="2697">
                  <c:v>303.39224000000002</c:v>
                </c:pt>
                <c:pt idx="2698">
                  <c:v>309.10705999999999</c:v>
                </c:pt>
                <c:pt idx="2699">
                  <c:v>313.83094999999997</c:v>
                </c:pt>
                <c:pt idx="2700">
                  <c:v>314.46005000000002</c:v>
                </c:pt>
                <c:pt idx="2701">
                  <c:v>310.91949</c:v>
                </c:pt>
                <c:pt idx="2702">
                  <c:v>306.18308000000002</c:v>
                </c:pt>
                <c:pt idx="2703">
                  <c:v>304.61946999999998</c:v>
                </c:pt>
                <c:pt idx="2704">
                  <c:v>306.24094000000002</c:v>
                </c:pt>
                <c:pt idx="2705">
                  <c:v>305.11732000000001</c:v>
                </c:pt>
                <c:pt idx="2706">
                  <c:v>300.14139</c:v>
                </c:pt>
                <c:pt idx="2707">
                  <c:v>304.93855000000002</c:v>
                </c:pt>
                <c:pt idx="2708">
                  <c:v>306.50912</c:v>
                </c:pt>
                <c:pt idx="2709">
                  <c:v>305.24749000000003</c:v>
                </c:pt>
                <c:pt idx="2710">
                  <c:v>305.94740000000002</c:v>
                </c:pt>
                <c:pt idx="2711">
                  <c:v>303.09728999999999</c:v>
                </c:pt>
                <c:pt idx="2712">
                  <c:v>301.55106999999998</c:v>
                </c:pt>
                <c:pt idx="2713">
                  <c:v>301.63072</c:v>
                </c:pt>
                <c:pt idx="2714">
                  <c:v>301.41122000000001</c:v>
                </c:pt>
                <c:pt idx="2715">
                  <c:v>293.01179000000002</c:v>
                </c:pt>
                <c:pt idx="2716">
                  <c:v>292.44335999999998</c:v>
                </c:pt>
                <c:pt idx="2717">
                  <c:v>292.92207000000002</c:v>
                </c:pt>
                <c:pt idx="2718">
                  <c:v>293.56263000000001</c:v>
                </c:pt>
                <c:pt idx="2719">
                  <c:v>292.66458</c:v>
                </c:pt>
                <c:pt idx="2720">
                  <c:v>298.24164000000002</c:v>
                </c:pt>
                <c:pt idx="2721">
                  <c:v>299.89395000000002</c:v>
                </c:pt>
                <c:pt idx="2722">
                  <c:v>300.76101</c:v>
                </c:pt>
                <c:pt idx="2723">
                  <c:v>296.83397000000002</c:v>
                </c:pt>
                <c:pt idx="2724">
                  <c:v>299.68520000000001</c:v>
                </c:pt>
                <c:pt idx="2725">
                  <c:v>299.05336999999997</c:v>
                </c:pt>
                <c:pt idx="2726">
                  <c:v>298.35383999999999</c:v>
                </c:pt>
                <c:pt idx="2727">
                  <c:v>303.42435999999998</c:v>
                </c:pt>
                <c:pt idx="2728">
                  <c:v>299.42621000000003</c:v>
                </c:pt>
                <c:pt idx="2729">
                  <c:v>301.70033000000001</c:v>
                </c:pt>
                <c:pt idx="2730">
                  <c:v>301.93567999999999</c:v>
                </c:pt>
                <c:pt idx="2731">
                  <c:v>297.71924000000001</c:v>
                </c:pt>
                <c:pt idx="2732">
                  <c:v>299.56017000000003</c:v>
                </c:pt>
                <c:pt idx="2733">
                  <c:v>302.31403999999998</c:v>
                </c:pt>
                <c:pt idx="2734">
                  <c:v>306.17338000000001</c:v>
                </c:pt>
                <c:pt idx="2735">
                  <c:v>305.17854</c:v>
                </c:pt>
                <c:pt idx="2736">
                  <c:v>303.11565999999999</c:v>
                </c:pt>
                <c:pt idx="2737">
                  <c:v>300.85822999999999</c:v>
                </c:pt>
                <c:pt idx="2738">
                  <c:v>304.47179999999997</c:v>
                </c:pt>
                <c:pt idx="2739">
                  <c:v>304.19941999999998</c:v>
                </c:pt>
                <c:pt idx="2740">
                  <c:v>300.59426999999999</c:v>
                </c:pt>
                <c:pt idx="2741">
                  <c:v>302.28017</c:v>
                </c:pt>
                <c:pt idx="2742">
                  <c:v>301.61058000000003</c:v>
                </c:pt>
                <c:pt idx="2743">
                  <c:v>299.89517000000001</c:v>
                </c:pt>
                <c:pt idx="2744">
                  <c:v>298.10595999999998</c:v>
                </c:pt>
                <c:pt idx="2745">
                  <c:v>297.98750000000001</c:v>
                </c:pt>
                <c:pt idx="2746">
                  <c:v>298.20492000000002</c:v>
                </c:pt>
                <c:pt idx="2747">
                  <c:v>297.42345999999998</c:v>
                </c:pt>
                <c:pt idx="2748">
                  <c:v>296.43149</c:v>
                </c:pt>
                <c:pt idx="2749">
                  <c:v>300.25619999999998</c:v>
                </c:pt>
                <c:pt idx="2750">
                  <c:v>299.029</c:v>
                </c:pt>
                <c:pt idx="2751">
                  <c:v>302.14998000000003</c:v>
                </c:pt>
                <c:pt idx="2752">
                  <c:v>303.28206999999998</c:v>
                </c:pt>
                <c:pt idx="2753">
                  <c:v>302.06632999999999</c:v>
                </c:pt>
                <c:pt idx="2754">
                  <c:v>302.16296999999997</c:v>
                </c:pt>
                <c:pt idx="2755">
                  <c:v>299.51713999999998</c:v>
                </c:pt>
                <c:pt idx="2756">
                  <c:v>299.80703</c:v>
                </c:pt>
                <c:pt idx="2757">
                  <c:v>297.14199000000002</c:v>
                </c:pt>
                <c:pt idx="2758">
                  <c:v>296.50828000000001</c:v>
                </c:pt>
                <c:pt idx="2759">
                  <c:v>297.96605</c:v>
                </c:pt>
                <c:pt idx="2760">
                  <c:v>299.96722999999997</c:v>
                </c:pt>
                <c:pt idx="2761">
                  <c:v>298.67250000000001</c:v>
                </c:pt>
                <c:pt idx="2762">
                  <c:v>299.91318999999999</c:v>
                </c:pt>
                <c:pt idx="2763">
                  <c:v>303.75297</c:v>
                </c:pt>
                <c:pt idx="2764">
                  <c:v>304.62180000000001</c:v>
                </c:pt>
                <c:pt idx="2765">
                  <c:v>301.50754999999998</c:v>
                </c:pt>
                <c:pt idx="2766">
                  <c:v>300.74829</c:v>
                </c:pt>
                <c:pt idx="2767">
                  <c:v>303.51161999999999</c:v>
                </c:pt>
                <c:pt idx="2768">
                  <c:v>302.99641000000003</c:v>
                </c:pt>
                <c:pt idx="2769">
                  <c:v>299.48261000000002</c:v>
                </c:pt>
                <c:pt idx="2770">
                  <c:v>301.39236</c:v>
                </c:pt>
                <c:pt idx="2771">
                  <c:v>304.66732999999999</c:v>
                </c:pt>
                <c:pt idx="2772">
                  <c:v>300.20780999999999</c:v>
                </c:pt>
                <c:pt idx="2773">
                  <c:v>303.11471</c:v>
                </c:pt>
                <c:pt idx="2774">
                  <c:v>303.08301999999998</c:v>
                </c:pt>
                <c:pt idx="2775">
                  <c:v>303.25666999999999</c:v>
                </c:pt>
                <c:pt idx="2776">
                  <c:v>303.82789000000002</c:v>
                </c:pt>
                <c:pt idx="2777">
                  <c:v>304.38637</c:v>
                </c:pt>
                <c:pt idx="2778">
                  <c:v>305.57098000000002</c:v>
                </c:pt>
                <c:pt idx="2779">
                  <c:v>301.94907000000001</c:v>
                </c:pt>
                <c:pt idx="2780">
                  <c:v>302.40884999999997</c:v>
                </c:pt>
                <c:pt idx="2781">
                  <c:v>304.32569999999998</c:v>
                </c:pt>
                <c:pt idx="2782">
                  <c:v>305.66698000000002</c:v>
                </c:pt>
                <c:pt idx="2783">
                  <c:v>305.90965</c:v>
                </c:pt>
                <c:pt idx="2784">
                  <c:v>311.55077</c:v>
                </c:pt>
                <c:pt idx="2785">
                  <c:v>307.77766000000003</c:v>
                </c:pt>
                <c:pt idx="2786">
                  <c:v>307.49103000000002</c:v>
                </c:pt>
                <c:pt idx="2787">
                  <c:v>310.31362999999999</c:v>
                </c:pt>
                <c:pt idx="2788">
                  <c:v>312.20783</c:v>
                </c:pt>
                <c:pt idx="2789">
                  <c:v>313.08834999999999</c:v>
                </c:pt>
                <c:pt idx="2790">
                  <c:v>314.8082</c:v>
                </c:pt>
                <c:pt idx="2791">
                  <c:v>316.25623999999999</c:v>
                </c:pt>
                <c:pt idx="2792">
                  <c:v>319.10041000000001</c:v>
                </c:pt>
                <c:pt idx="2793">
                  <c:v>315.17453999999998</c:v>
                </c:pt>
                <c:pt idx="2794">
                  <c:v>317.04165</c:v>
                </c:pt>
                <c:pt idx="2795">
                  <c:v>315.83805000000001</c:v>
                </c:pt>
                <c:pt idx="2796">
                  <c:v>319.52222999999998</c:v>
                </c:pt>
                <c:pt idx="2797">
                  <c:v>318.47449</c:v>
                </c:pt>
                <c:pt idx="2798">
                  <c:v>320.23566</c:v>
                </c:pt>
                <c:pt idx="2799">
                  <c:v>315.98068999999998</c:v>
                </c:pt>
                <c:pt idx="2800">
                  <c:v>310.70648</c:v>
                </c:pt>
                <c:pt idx="2801">
                  <c:v>312.43533000000002</c:v>
                </c:pt>
                <c:pt idx="2802">
                  <c:v>312.29383000000001</c:v>
                </c:pt>
                <c:pt idx="2803">
                  <c:v>313.34356000000002</c:v>
                </c:pt>
                <c:pt idx="2804">
                  <c:v>313.05892</c:v>
                </c:pt>
                <c:pt idx="2805">
                  <c:v>310.08485000000002</c:v>
                </c:pt>
                <c:pt idx="2806">
                  <c:v>309.74232999999998</c:v>
                </c:pt>
                <c:pt idx="2807">
                  <c:v>310.47444000000002</c:v>
                </c:pt>
                <c:pt idx="2808">
                  <c:v>310.89573999999999</c:v>
                </c:pt>
                <c:pt idx="2809">
                  <c:v>310.98298999999997</c:v>
                </c:pt>
                <c:pt idx="2810">
                  <c:v>310.45175</c:v>
                </c:pt>
                <c:pt idx="2811">
                  <c:v>310.70177000000001</c:v>
                </c:pt>
                <c:pt idx="2812">
                  <c:v>311.56401</c:v>
                </c:pt>
                <c:pt idx="2813">
                  <c:v>312.10638999999998</c:v>
                </c:pt>
                <c:pt idx="2814">
                  <c:v>317.68108000000001</c:v>
                </c:pt>
                <c:pt idx="2815">
                  <c:v>317.91721000000001</c:v>
                </c:pt>
                <c:pt idx="2816">
                  <c:v>320.05639000000002</c:v>
                </c:pt>
                <c:pt idx="2817">
                  <c:v>317.97834</c:v>
                </c:pt>
                <c:pt idx="2818">
                  <c:v>320.90586999999999</c:v>
                </c:pt>
                <c:pt idx="2819">
                  <c:v>321.93866000000003</c:v>
                </c:pt>
                <c:pt idx="2820">
                  <c:v>322.88661999999999</c:v>
                </c:pt>
                <c:pt idx="2821">
                  <c:v>324.70076999999998</c:v>
                </c:pt>
                <c:pt idx="2822">
                  <c:v>322.74223999999998</c:v>
                </c:pt>
                <c:pt idx="2823">
                  <c:v>321.94970000000001</c:v>
                </c:pt>
                <c:pt idx="2824">
                  <c:v>321.35077999999999</c:v>
                </c:pt>
                <c:pt idx="2825">
                  <c:v>313.04113000000001</c:v>
                </c:pt>
                <c:pt idx="2826">
                  <c:v>313.31351999999998</c:v>
                </c:pt>
                <c:pt idx="2827">
                  <c:v>312.05736000000002</c:v>
                </c:pt>
                <c:pt idx="2828">
                  <c:v>309.58474000000001</c:v>
                </c:pt>
                <c:pt idx="2829">
                  <c:v>307.92896999999999</c:v>
                </c:pt>
                <c:pt idx="2830">
                  <c:v>306.44943999999998</c:v>
                </c:pt>
                <c:pt idx="2831">
                  <c:v>308.52280999999999</c:v>
                </c:pt>
                <c:pt idx="2832">
                  <c:v>308.46965</c:v>
                </c:pt>
                <c:pt idx="2833">
                  <c:v>308.41957000000002</c:v>
                </c:pt>
                <c:pt idx="2834">
                  <c:v>308.12632000000002</c:v>
                </c:pt>
                <c:pt idx="2835">
                  <c:v>306.71659</c:v>
                </c:pt>
                <c:pt idx="2836">
                  <c:v>307.92896999999999</c:v>
                </c:pt>
                <c:pt idx="2837">
                  <c:v>308.76346000000001</c:v>
                </c:pt>
                <c:pt idx="2838">
                  <c:v>307.88889</c:v>
                </c:pt>
                <c:pt idx="2839">
                  <c:v>312.18520999999998</c:v>
                </c:pt>
                <c:pt idx="2840">
                  <c:v>311.07055000000003</c:v>
                </c:pt>
                <c:pt idx="2841">
                  <c:v>313.52318000000002</c:v>
                </c:pt>
                <c:pt idx="2842">
                  <c:v>314.7466</c:v>
                </c:pt>
                <c:pt idx="2843">
                  <c:v>315.60502000000002</c:v>
                </c:pt>
                <c:pt idx="2844">
                  <c:v>315.52046999999999</c:v>
                </c:pt>
                <c:pt idx="2845">
                  <c:v>316.20598999999999</c:v>
                </c:pt>
                <c:pt idx="2846">
                  <c:v>315.87916999999999</c:v>
                </c:pt>
                <c:pt idx="2847">
                  <c:v>315.73075999999998</c:v>
                </c:pt>
                <c:pt idx="2848">
                  <c:v>312.87025999999997</c:v>
                </c:pt>
                <c:pt idx="2849">
                  <c:v>309.13238999999999</c:v>
                </c:pt>
                <c:pt idx="2850">
                  <c:v>308.36165999999997</c:v>
                </c:pt>
                <c:pt idx="2851">
                  <c:v>304.36241000000001</c:v>
                </c:pt>
                <c:pt idx="2852">
                  <c:v>305.98831000000001</c:v>
                </c:pt>
                <c:pt idx="2853">
                  <c:v>307.03116</c:v>
                </c:pt>
                <c:pt idx="2854">
                  <c:v>307.82184999999998</c:v>
                </c:pt>
                <c:pt idx="2855">
                  <c:v>307.34123</c:v>
                </c:pt>
                <c:pt idx="2856">
                  <c:v>308.34917000000002</c:v>
                </c:pt>
                <c:pt idx="2857">
                  <c:v>308.65251000000001</c:v>
                </c:pt>
                <c:pt idx="2858">
                  <c:v>307.90287999999998</c:v>
                </c:pt>
                <c:pt idx="2859">
                  <c:v>303.47054000000003</c:v>
                </c:pt>
                <c:pt idx="2860">
                  <c:v>301.22525999999999</c:v>
                </c:pt>
                <c:pt idx="2861">
                  <c:v>301.62952000000001</c:v>
                </c:pt>
                <c:pt idx="2862">
                  <c:v>302.49085000000002</c:v>
                </c:pt>
                <c:pt idx="2863">
                  <c:v>300.45193</c:v>
                </c:pt>
                <c:pt idx="2864">
                  <c:v>298.76364999999998</c:v>
                </c:pt>
                <c:pt idx="2865">
                  <c:v>295.72239000000002</c:v>
                </c:pt>
                <c:pt idx="2866">
                  <c:v>295.72239000000002</c:v>
                </c:pt>
                <c:pt idx="2867">
                  <c:v>294.00344000000001</c:v>
                </c:pt>
                <c:pt idx="2868">
                  <c:v>295.56175999999999</c:v>
                </c:pt>
                <c:pt idx="2869">
                  <c:v>296.47816999999998</c:v>
                </c:pt>
                <c:pt idx="2870">
                  <c:v>292.31002000000001</c:v>
                </c:pt>
                <c:pt idx="2871">
                  <c:v>292.31002000000001</c:v>
                </c:pt>
                <c:pt idx="2872">
                  <c:v>286.12108000000001</c:v>
                </c:pt>
                <c:pt idx="2873">
                  <c:v>282.45902000000001</c:v>
                </c:pt>
                <c:pt idx="2874">
                  <c:v>282.76501000000002</c:v>
                </c:pt>
                <c:pt idx="2875">
                  <c:v>280.97064</c:v>
                </c:pt>
                <c:pt idx="2876">
                  <c:v>282.45047</c:v>
                </c:pt>
                <c:pt idx="2877">
                  <c:v>283.86115999999998</c:v>
                </c:pt>
                <c:pt idx="2878">
                  <c:v>283.05655999999999</c:v>
                </c:pt>
                <c:pt idx="2879">
                  <c:v>278.08170000000001</c:v>
                </c:pt>
                <c:pt idx="2880">
                  <c:v>277.92991000000001</c:v>
                </c:pt>
                <c:pt idx="2881">
                  <c:v>279.72399000000001</c:v>
                </c:pt>
                <c:pt idx="2882">
                  <c:v>281.06054</c:v>
                </c:pt>
                <c:pt idx="2883">
                  <c:v>283.21143999999998</c:v>
                </c:pt>
                <c:pt idx="2884">
                  <c:v>280.46559000000002</c:v>
                </c:pt>
                <c:pt idx="2885">
                  <c:v>283.28492</c:v>
                </c:pt>
                <c:pt idx="2886">
                  <c:v>284.53055999999998</c:v>
                </c:pt>
                <c:pt idx="2887">
                  <c:v>283.29574000000002</c:v>
                </c:pt>
                <c:pt idx="2888">
                  <c:v>286.32569000000001</c:v>
                </c:pt>
                <c:pt idx="2889">
                  <c:v>287.87189000000001</c:v>
                </c:pt>
                <c:pt idx="2890">
                  <c:v>285.84573</c:v>
                </c:pt>
                <c:pt idx="2891">
                  <c:v>286.17273</c:v>
                </c:pt>
                <c:pt idx="2892">
                  <c:v>286.58710000000002</c:v>
                </c:pt>
                <c:pt idx="2893">
                  <c:v>284.40857999999997</c:v>
                </c:pt>
                <c:pt idx="2894">
                  <c:v>284.64296999999999</c:v>
                </c:pt>
                <c:pt idx="2895">
                  <c:v>285.72953000000001</c:v>
                </c:pt>
                <c:pt idx="2896">
                  <c:v>282.39346999999998</c:v>
                </c:pt>
                <c:pt idx="2897">
                  <c:v>282.01808</c:v>
                </c:pt>
                <c:pt idx="2898">
                  <c:v>282.16784999999999</c:v>
                </c:pt>
                <c:pt idx="2899">
                  <c:v>286.21951999999999</c:v>
                </c:pt>
                <c:pt idx="2900">
                  <c:v>281.18561</c:v>
                </c:pt>
                <c:pt idx="2901">
                  <c:v>280.84289999999999</c:v>
                </c:pt>
                <c:pt idx="2902">
                  <c:v>283.02391999999998</c:v>
                </c:pt>
                <c:pt idx="2903">
                  <c:v>283.34219000000002</c:v>
                </c:pt>
                <c:pt idx="2904">
                  <c:v>286.13285999999999</c:v>
                </c:pt>
                <c:pt idx="2905">
                  <c:v>281.12013000000002</c:v>
                </c:pt>
                <c:pt idx="2906">
                  <c:v>281.79615999999999</c:v>
                </c:pt>
                <c:pt idx="2907">
                  <c:v>281.93398999999999</c:v>
                </c:pt>
                <c:pt idx="2908">
                  <c:v>282.28451000000001</c:v>
                </c:pt>
                <c:pt idx="2909">
                  <c:v>285.13954000000001</c:v>
                </c:pt>
                <c:pt idx="2910">
                  <c:v>286.74417999999997</c:v>
                </c:pt>
                <c:pt idx="2911">
                  <c:v>289.32602000000003</c:v>
                </c:pt>
                <c:pt idx="2912">
                  <c:v>292.04280999999997</c:v>
                </c:pt>
                <c:pt idx="2913">
                  <c:v>290.01727</c:v>
                </c:pt>
                <c:pt idx="2914">
                  <c:v>286.48988000000003</c:v>
                </c:pt>
                <c:pt idx="2915">
                  <c:v>281.23975999999999</c:v>
                </c:pt>
                <c:pt idx="2916">
                  <c:v>282.56171000000001</c:v>
                </c:pt>
                <c:pt idx="2917">
                  <c:v>281.43785000000003</c:v>
                </c:pt>
                <c:pt idx="2918">
                  <c:v>281.08452</c:v>
                </c:pt>
                <c:pt idx="2919">
                  <c:v>282.91645</c:v>
                </c:pt>
                <c:pt idx="2920">
                  <c:v>289.51576</c:v>
                </c:pt>
                <c:pt idx="2921">
                  <c:v>293.26281</c:v>
                </c:pt>
                <c:pt idx="2922">
                  <c:v>293.57868999999999</c:v>
                </c:pt>
                <c:pt idx="2923">
                  <c:v>289.40406999999999</c:v>
                </c:pt>
                <c:pt idx="2924">
                  <c:v>289.04660000000001</c:v>
                </c:pt>
                <c:pt idx="2925">
                  <c:v>290.73259999999999</c:v>
                </c:pt>
                <c:pt idx="2926">
                  <c:v>290.14447999999999</c:v>
                </c:pt>
                <c:pt idx="2927">
                  <c:v>289.67739999999998</c:v>
                </c:pt>
                <c:pt idx="2928">
                  <c:v>291.92180000000002</c:v>
                </c:pt>
                <c:pt idx="2929">
                  <c:v>295.51857000000001</c:v>
                </c:pt>
                <c:pt idx="2930">
                  <c:v>294.31159000000002</c:v>
                </c:pt>
                <c:pt idx="2931">
                  <c:v>292.79723000000001</c:v>
                </c:pt>
                <c:pt idx="2932">
                  <c:v>291.69443000000001</c:v>
                </c:pt>
                <c:pt idx="2933">
                  <c:v>292.56617999999997</c:v>
                </c:pt>
                <c:pt idx="2934">
                  <c:v>294.95436999999998</c:v>
                </c:pt>
                <c:pt idx="2935">
                  <c:v>291.51555000000002</c:v>
                </c:pt>
                <c:pt idx="2936">
                  <c:v>290.19256999999999</c:v>
                </c:pt>
                <c:pt idx="2937">
                  <c:v>289.95132999999998</c:v>
                </c:pt>
                <c:pt idx="2938">
                  <c:v>287.38339999999999</c:v>
                </c:pt>
                <c:pt idx="2939">
                  <c:v>287.86497000000003</c:v>
                </c:pt>
                <c:pt idx="2940">
                  <c:v>287.10849999999999</c:v>
                </c:pt>
                <c:pt idx="2941">
                  <c:v>287.13965999999999</c:v>
                </c:pt>
                <c:pt idx="2942">
                  <c:v>288.30574999999999</c:v>
                </c:pt>
                <c:pt idx="2943">
                  <c:v>291.28501999999997</c:v>
                </c:pt>
                <c:pt idx="2944">
                  <c:v>290.15105</c:v>
                </c:pt>
                <c:pt idx="2945">
                  <c:v>290.15105</c:v>
                </c:pt>
                <c:pt idx="2946">
                  <c:v>293.16960999999998</c:v>
                </c:pt>
                <c:pt idx="2947">
                  <c:v>295.37423000000001</c:v>
                </c:pt>
                <c:pt idx="2948">
                  <c:v>296.57402000000002</c:v>
                </c:pt>
                <c:pt idx="2949">
                  <c:v>295.9502</c:v>
                </c:pt>
                <c:pt idx="2950">
                  <c:v>292.77611999999999</c:v>
                </c:pt>
                <c:pt idx="2951">
                  <c:v>292.65553</c:v>
                </c:pt>
                <c:pt idx="2952">
                  <c:v>294.66372000000001</c:v>
                </c:pt>
                <c:pt idx="2953">
                  <c:v>293.69137000000001</c:v>
                </c:pt>
                <c:pt idx="2954">
                  <c:v>292.19315999999998</c:v>
                </c:pt>
                <c:pt idx="2955">
                  <c:v>296.43709999999999</c:v>
                </c:pt>
                <c:pt idx="2956">
                  <c:v>296.80781000000002</c:v>
                </c:pt>
                <c:pt idx="2957">
                  <c:v>296.19635</c:v>
                </c:pt>
                <c:pt idx="2958">
                  <c:v>296.04077000000001</c:v>
                </c:pt>
                <c:pt idx="2959">
                  <c:v>298.11964</c:v>
                </c:pt>
                <c:pt idx="2960">
                  <c:v>297.84354999999999</c:v>
                </c:pt>
                <c:pt idx="2961">
                  <c:v>299.07970999999998</c:v>
                </c:pt>
                <c:pt idx="2962">
                  <c:v>299.59302000000002</c:v>
                </c:pt>
                <c:pt idx="2963">
                  <c:v>302.89463999999998</c:v>
                </c:pt>
                <c:pt idx="2964">
                  <c:v>303.95139</c:v>
                </c:pt>
                <c:pt idx="2965">
                  <c:v>307.09917999999999</c:v>
                </c:pt>
                <c:pt idx="2966">
                  <c:v>307.03626000000003</c:v>
                </c:pt>
                <c:pt idx="2967">
                  <c:v>303.43704000000002</c:v>
                </c:pt>
                <c:pt idx="2968">
                  <c:v>306.34375</c:v>
                </c:pt>
                <c:pt idx="2969">
                  <c:v>310.90409</c:v>
                </c:pt>
                <c:pt idx="2970">
                  <c:v>311.32396999999997</c:v>
                </c:pt>
                <c:pt idx="2971">
                  <c:v>332.81893000000002</c:v>
                </c:pt>
                <c:pt idx="2972">
                  <c:v>327.92831000000001</c:v>
                </c:pt>
                <c:pt idx="2973">
                  <c:v>328.93801000000002</c:v>
                </c:pt>
                <c:pt idx="2974">
                  <c:v>333.54673000000003</c:v>
                </c:pt>
                <c:pt idx="2975">
                  <c:v>322.42057999999997</c:v>
                </c:pt>
                <c:pt idx="2976">
                  <c:v>321.18340999999998</c:v>
                </c:pt>
                <c:pt idx="2977">
                  <c:v>322.81659999999999</c:v>
                </c:pt>
                <c:pt idx="2978">
                  <c:v>316.10860000000002</c:v>
                </c:pt>
                <c:pt idx="2979">
                  <c:v>315.59676000000002</c:v>
                </c:pt>
                <c:pt idx="2980">
                  <c:v>313.52605999999997</c:v>
                </c:pt>
                <c:pt idx="2981">
                  <c:v>314.41696000000002</c:v>
                </c:pt>
                <c:pt idx="2982">
                  <c:v>313.32533999999998</c:v>
                </c:pt>
                <c:pt idx="2983">
                  <c:v>313.53314999999998</c:v>
                </c:pt>
                <c:pt idx="2984">
                  <c:v>312.94805000000002</c:v>
                </c:pt>
                <c:pt idx="2985">
                  <c:v>314.70996000000002</c:v>
                </c:pt>
                <c:pt idx="2986">
                  <c:v>318.95922999999999</c:v>
                </c:pt>
                <c:pt idx="2987">
                  <c:v>317.86576000000002</c:v>
                </c:pt>
                <c:pt idx="2988">
                  <c:v>319.37732999999997</c:v>
                </c:pt>
                <c:pt idx="2989">
                  <c:v>317.18662999999998</c:v>
                </c:pt>
                <c:pt idx="2990">
                  <c:v>315.70388000000003</c:v>
                </c:pt>
                <c:pt idx="2991">
                  <c:v>315.80167</c:v>
                </c:pt>
                <c:pt idx="2992">
                  <c:v>318.87069000000002</c:v>
                </c:pt>
                <c:pt idx="2993">
                  <c:v>318.69925999999998</c:v>
                </c:pt>
                <c:pt idx="2994">
                  <c:v>318.29888</c:v>
                </c:pt>
                <c:pt idx="2995">
                  <c:v>319.87313</c:v>
                </c:pt>
                <c:pt idx="2996">
                  <c:v>316.84647999999999</c:v>
                </c:pt>
                <c:pt idx="2997">
                  <c:v>317.97584000000001</c:v>
                </c:pt>
                <c:pt idx="2998">
                  <c:v>319.57175999999998</c:v>
                </c:pt>
                <c:pt idx="2999">
                  <c:v>317.61916000000002</c:v>
                </c:pt>
                <c:pt idx="3000">
                  <c:v>319.63126</c:v>
                </c:pt>
                <c:pt idx="3001">
                  <c:v>317.08591999999999</c:v>
                </c:pt>
                <c:pt idx="3002">
                  <c:v>317.11329000000001</c:v>
                </c:pt>
                <c:pt idx="3003">
                  <c:v>316.38652000000002</c:v>
                </c:pt>
                <c:pt idx="3004">
                  <c:v>318.19770999999997</c:v>
                </c:pt>
                <c:pt idx="3005">
                  <c:v>313.91336999999999</c:v>
                </c:pt>
                <c:pt idx="3006">
                  <c:v>313.35333000000003</c:v>
                </c:pt>
                <c:pt idx="3007">
                  <c:v>312.47800999999998</c:v>
                </c:pt>
                <c:pt idx="3008">
                  <c:v>310.63483000000002</c:v>
                </c:pt>
                <c:pt idx="3009">
                  <c:v>312.37509</c:v>
                </c:pt>
                <c:pt idx="3010">
                  <c:v>312.72717999999998</c:v>
                </c:pt>
                <c:pt idx="3011">
                  <c:v>313.74252000000001</c:v>
                </c:pt>
                <c:pt idx="3012">
                  <c:v>314.26859000000002</c:v>
                </c:pt>
                <c:pt idx="3013">
                  <c:v>308.21726000000001</c:v>
                </c:pt>
                <c:pt idx="3014">
                  <c:v>310.79647</c:v>
                </c:pt>
                <c:pt idx="3015">
                  <c:v>308.96989000000002</c:v>
                </c:pt>
                <c:pt idx="3016">
                  <c:v>309.56193000000002</c:v>
                </c:pt>
                <c:pt idx="3017">
                  <c:v>307.35338999999999</c:v>
                </c:pt>
                <c:pt idx="3018">
                  <c:v>305.27719000000002</c:v>
                </c:pt>
                <c:pt idx="3019">
                  <c:v>305.08656999999999</c:v>
                </c:pt>
                <c:pt idx="3020">
                  <c:v>304.72831000000002</c:v>
                </c:pt>
                <c:pt idx="3021">
                  <c:v>304.27289999999999</c:v>
                </c:pt>
                <c:pt idx="3022">
                  <c:v>303.88546000000002</c:v>
                </c:pt>
                <c:pt idx="3023">
                  <c:v>304.15222</c:v>
                </c:pt>
                <c:pt idx="3024">
                  <c:v>302.75529</c:v>
                </c:pt>
                <c:pt idx="3025">
                  <c:v>302.41595000000001</c:v>
                </c:pt>
                <c:pt idx="3026">
                  <c:v>303.49829</c:v>
                </c:pt>
                <c:pt idx="3027">
                  <c:v>303.88898</c:v>
                </c:pt>
                <c:pt idx="3028">
                  <c:v>303.97062</c:v>
                </c:pt>
                <c:pt idx="3029">
                  <c:v>303.81437</c:v>
                </c:pt>
                <c:pt idx="3030">
                  <c:v>308.01830000000001</c:v>
                </c:pt>
                <c:pt idx="3031">
                  <c:v>306.73315000000002</c:v>
                </c:pt>
                <c:pt idx="3032">
                  <c:v>305.88339999999999</c:v>
                </c:pt>
                <c:pt idx="3033">
                  <c:v>302.21690000000001</c:v>
                </c:pt>
                <c:pt idx="3034">
                  <c:v>302.25650000000002</c:v>
                </c:pt>
                <c:pt idx="3035">
                  <c:v>302.69461000000001</c:v>
                </c:pt>
                <c:pt idx="3036">
                  <c:v>303.17786999999998</c:v>
                </c:pt>
                <c:pt idx="3037">
                  <c:v>302.76100000000002</c:v>
                </c:pt>
                <c:pt idx="3038">
                  <c:v>299.51123999999999</c:v>
                </c:pt>
                <c:pt idx="3039">
                  <c:v>301.00731999999999</c:v>
                </c:pt>
                <c:pt idx="3040">
                  <c:v>298.79494999999997</c:v>
                </c:pt>
                <c:pt idx="3041">
                  <c:v>299.94459999999998</c:v>
                </c:pt>
                <c:pt idx="3042">
                  <c:v>298.05329999999998</c:v>
                </c:pt>
                <c:pt idx="3043">
                  <c:v>299.73604</c:v>
                </c:pt>
                <c:pt idx="3044">
                  <c:v>299.49378999999999</c:v>
                </c:pt>
                <c:pt idx="3045">
                  <c:v>300.52816999999999</c:v>
                </c:pt>
                <c:pt idx="3046">
                  <c:v>301.57727</c:v>
                </c:pt>
                <c:pt idx="3047">
                  <c:v>305.68002000000001</c:v>
                </c:pt>
                <c:pt idx="3048">
                  <c:v>305.34579000000002</c:v>
                </c:pt>
                <c:pt idx="3049">
                  <c:v>305.29637000000002</c:v>
                </c:pt>
                <c:pt idx="3050">
                  <c:v>302.85556000000003</c:v>
                </c:pt>
                <c:pt idx="3051">
                  <c:v>301.86772999999999</c:v>
                </c:pt>
                <c:pt idx="3052">
                  <c:v>316.28802999999999</c:v>
                </c:pt>
                <c:pt idx="3053">
                  <c:v>308.04901999999998</c:v>
                </c:pt>
                <c:pt idx="3054">
                  <c:v>308.54318000000001</c:v>
                </c:pt>
                <c:pt idx="3055">
                  <c:v>310.39521000000002</c:v>
                </c:pt>
                <c:pt idx="3056">
                  <c:v>318.92325</c:v>
                </c:pt>
                <c:pt idx="3057">
                  <c:v>313.95060999999998</c:v>
                </c:pt>
                <c:pt idx="3058">
                  <c:v>309.95127000000002</c:v>
                </c:pt>
                <c:pt idx="3059">
                  <c:v>311.18516</c:v>
                </c:pt>
                <c:pt idx="3060">
                  <c:v>319.32297</c:v>
                </c:pt>
                <c:pt idx="3061">
                  <c:v>314.93808000000001</c:v>
                </c:pt>
                <c:pt idx="3062">
                  <c:v>311.85681</c:v>
                </c:pt>
                <c:pt idx="3063">
                  <c:v>316.38053000000002</c:v>
                </c:pt>
                <c:pt idx="3064">
                  <c:v>314.86284000000001</c:v>
                </c:pt>
                <c:pt idx="3065">
                  <c:v>321.84001000000001</c:v>
                </c:pt>
                <c:pt idx="3066">
                  <c:v>317.35250000000002</c:v>
                </c:pt>
                <c:pt idx="3067">
                  <c:v>318.36014999999998</c:v>
                </c:pt>
                <c:pt idx="3068">
                  <c:v>315.18884000000003</c:v>
                </c:pt>
                <c:pt idx="3069">
                  <c:v>317.91268000000002</c:v>
                </c:pt>
                <c:pt idx="3070">
                  <c:v>316.90034000000003</c:v>
                </c:pt>
                <c:pt idx="3071">
                  <c:v>317.57308999999998</c:v>
                </c:pt>
                <c:pt idx="3072">
                  <c:v>315.83508999999998</c:v>
                </c:pt>
                <c:pt idx="3073">
                  <c:v>315.06455</c:v>
                </c:pt>
                <c:pt idx="3074">
                  <c:v>312.50677000000002</c:v>
                </c:pt>
                <c:pt idx="3075">
                  <c:v>311.07154000000003</c:v>
                </c:pt>
                <c:pt idx="3076">
                  <c:v>310.61230999999998</c:v>
                </c:pt>
                <c:pt idx="3077">
                  <c:v>309.27454999999998</c:v>
                </c:pt>
                <c:pt idx="3078">
                  <c:v>310.57661999999999</c:v>
                </c:pt>
                <c:pt idx="3079">
                  <c:v>311.21931000000001</c:v>
                </c:pt>
                <c:pt idx="3080">
                  <c:v>311.06493</c:v>
                </c:pt>
                <c:pt idx="3081">
                  <c:v>309.37412</c:v>
                </c:pt>
                <c:pt idx="3082">
                  <c:v>310.76190000000003</c:v>
                </c:pt>
                <c:pt idx="3083">
                  <c:v>308.96037999999999</c:v>
                </c:pt>
                <c:pt idx="3084">
                  <c:v>308.74785000000003</c:v>
                </c:pt>
                <c:pt idx="3085">
                  <c:v>310.71377999999999</c:v>
                </c:pt>
                <c:pt idx="3086">
                  <c:v>308.08332999999999</c:v>
                </c:pt>
                <c:pt idx="3087">
                  <c:v>308.53841</c:v>
                </c:pt>
                <c:pt idx="3088">
                  <c:v>309.48126000000002</c:v>
                </c:pt>
                <c:pt idx="3089">
                  <c:v>309.54196000000002</c:v>
                </c:pt>
                <c:pt idx="3090">
                  <c:v>309.55513000000002</c:v>
                </c:pt>
                <c:pt idx="3091">
                  <c:v>310.26965000000001</c:v>
                </c:pt>
                <c:pt idx="3092">
                  <c:v>311.05014999999997</c:v>
                </c:pt>
                <c:pt idx="3093">
                  <c:v>311.51334000000003</c:v>
                </c:pt>
                <c:pt idx="3094">
                  <c:v>313.73961000000003</c:v>
                </c:pt>
                <c:pt idx="3095">
                  <c:v>310.18452000000002</c:v>
                </c:pt>
                <c:pt idx="3096">
                  <c:v>313.02399000000003</c:v>
                </c:pt>
                <c:pt idx="3097">
                  <c:v>313.52748000000003</c:v>
                </c:pt>
                <c:pt idx="3098">
                  <c:v>314.86912999999998</c:v>
                </c:pt>
                <c:pt idx="3099">
                  <c:v>312.62052</c:v>
                </c:pt>
                <c:pt idx="3100">
                  <c:v>310.06434999999999</c:v>
                </c:pt>
                <c:pt idx="3101">
                  <c:v>311.15638000000001</c:v>
                </c:pt>
                <c:pt idx="3102">
                  <c:v>309.15140000000002</c:v>
                </c:pt>
                <c:pt idx="3103">
                  <c:v>311.34413000000001</c:v>
                </c:pt>
                <c:pt idx="3104">
                  <c:v>310.22498000000002</c:v>
                </c:pt>
                <c:pt idx="3105">
                  <c:v>311.54437000000001</c:v>
                </c:pt>
                <c:pt idx="3106">
                  <c:v>310.05419999999998</c:v>
                </c:pt>
                <c:pt idx="3107">
                  <c:v>309.96911</c:v>
                </c:pt>
                <c:pt idx="3108">
                  <c:v>309.74115</c:v>
                </c:pt>
                <c:pt idx="3109">
                  <c:v>309.94778000000002</c:v>
                </c:pt>
                <c:pt idx="3110">
                  <c:v>307.68347999999997</c:v>
                </c:pt>
                <c:pt idx="3111">
                  <c:v>310.29611999999997</c:v>
                </c:pt>
                <c:pt idx="3112">
                  <c:v>310.26319000000001</c:v>
                </c:pt>
                <c:pt idx="3113">
                  <c:v>309.61471</c:v>
                </c:pt>
                <c:pt idx="3114">
                  <c:v>308.06733000000003</c:v>
                </c:pt>
                <c:pt idx="3115">
                  <c:v>307.70073000000002</c:v>
                </c:pt>
                <c:pt idx="3116">
                  <c:v>306.83073000000002</c:v>
                </c:pt>
                <c:pt idx="3117">
                  <c:v>306.28984000000003</c:v>
                </c:pt>
                <c:pt idx="3118">
                  <c:v>305.51817999999997</c:v>
                </c:pt>
                <c:pt idx="3119">
                  <c:v>305.64805999999999</c:v>
                </c:pt>
                <c:pt idx="3120">
                  <c:v>306.91221000000002</c:v>
                </c:pt>
                <c:pt idx="3121">
                  <c:v>306.90593999999999</c:v>
                </c:pt>
                <c:pt idx="3122">
                  <c:v>309.24880000000002</c:v>
                </c:pt>
                <c:pt idx="3123">
                  <c:v>310.16230000000002</c:v>
                </c:pt>
                <c:pt idx="3124">
                  <c:v>307.66617000000002</c:v>
                </c:pt>
                <c:pt idx="3125">
                  <c:v>312.85228999999998</c:v>
                </c:pt>
                <c:pt idx="3126">
                  <c:v>316.02298999999999</c:v>
                </c:pt>
                <c:pt idx="3127">
                  <c:v>316.02298999999999</c:v>
                </c:pt>
                <c:pt idx="3128">
                  <c:v>315.73532999999998</c:v>
                </c:pt>
                <c:pt idx="3129">
                  <c:v>313.14816000000002</c:v>
                </c:pt>
                <c:pt idx="3130">
                  <c:v>313.56308000000001</c:v>
                </c:pt>
                <c:pt idx="3131">
                  <c:v>310.53458999999998</c:v>
                </c:pt>
                <c:pt idx="3132">
                  <c:v>310.53458999999998</c:v>
                </c:pt>
                <c:pt idx="3133">
                  <c:v>307.80687999999998</c:v>
                </c:pt>
                <c:pt idx="3134">
                  <c:v>309.63970999999998</c:v>
                </c:pt>
                <c:pt idx="3135">
                  <c:v>310.43921999999998</c:v>
                </c:pt>
                <c:pt idx="3136">
                  <c:v>312.19148999999999</c:v>
                </c:pt>
                <c:pt idx="3137">
                  <c:v>312.64688000000001</c:v>
                </c:pt>
                <c:pt idx="3138">
                  <c:v>316.23331000000002</c:v>
                </c:pt>
                <c:pt idx="3139">
                  <c:v>321.11232000000001</c:v>
                </c:pt>
                <c:pt idx="3140">
                  <c:v>320.81499000000002</c:v>
                </c:pt>
                <c:pt idx="3141">
                  <c:v>320.12276000000003</c:v>
                </c:pt>
                <c:pt idx="3142">
                  <c:v>318.85980000000001</c:v>
                </c:pt>
                <c:pt idx="3143">
                  <c:v>322.09102999999999</c:v>
                </c:pt>
                <c:pt idx="3144">
                  <c:v>323.64276000000001</c:v>
                </c:pt>
                <c:pt idx="3145">
                  <c:v>320.50671</c:v>
                </c:pt>
                <c:pt idx="3146">
                  <c:v>319.59647999999999</c:v>
                </c:pt>
                <c:pt idx="3147">
                  <c:v>319.60315000000003</c:v>
                </c:pt>
                <c:pt idx="3148">
                  <c:v>317.51848999999999</c:v>
                </c:pt>
                <c:pt idx="3149">
                  <c:v>317.88650999999999</c:v>
                </c:pt>
                <c:pt idx="3150">
                  <c:v>322.69245999999998</c:v>
                </c:pt>
                <c:pt idx="3151">
                  <c:v>324.00704999999999</c:v>
                </c:pt>
                <c:pt idx="3152">
                  <c:v>322.50166000000002</c:v>
                </c:pt>
                <c:pt idx="3153">
                  <c:v>326.56599999999997</c:v>
                </c:pt>
                <c:pt idx="3154">
                  <c:v>327.91221999999999</c:v>
                </c:pt>
                <c:pt idx="3155">
                  <c:v>329.69423</c:v>
                </c:pt>
                <c:pt idx="3156">
                  <c:v>331.75549999999998</c:v>
                </c:pt>
                <c:pt idx="3157">
                  <c:v>336.15411999999998</c:v>
                </c:pt>
                <c:pt idx="3158">
                  <c:v>344.72822000000002</c:v>
                </c:pt>
                <c:pt idx="3159">
                  <c:v>344.45058999999998</c:v>
                </c:pt>
                <c:pt idx="3160">
                  <c:v>348.84739999999999</c:v>
                </c:pt>
                <c:pt idx="3161">
                  <c:v>339.23889000000003</c:v>
                </c:pt>
                <c:pt idx="3162">
                  <c:v>341.05412999999999</c:v>
                </c:pt>
                <c:pt idx="3163">
                  <c:v>340.85939999999999</c:v>
                </c:pt>
                <c:pt idx="3164">
                  <c:v>343.59895999999998</c:v>
                </c:pt>
                <c:pt idx="3165">
                  <c:v>343.35253</c:v>
                </c:pt>
                <c:pt idx="3166">
                  <c:v>341.66354000000001</c:v>
                </c:pt>
                <c:pt idx="3167">
                  <c:v>339.24464999999998</c:v>
                </c:pt>
                <c:pt idx="3168">
                  <c:v>334.13596999999999</c:v>
                </c:pt>
                <c:pt idx="3169">
                  <c:v>335.49583999999999</c:v>
                </c:pt>
                <c:pt idx="3170">
                  <c:v>333.73230999999998</c:v>
                </c:pt>
                <c:pt idx="3171">
                  <c:v>335.03541000000001</c:v>
                </c:pt>
                <c:pt idx="3172">
                  <c:v>338.62779999999998</c:v>
                </c:pt>
                <c:pt idx="3173">
                  <c:v>344.17295999999999</c:v>
                </c:pt>
                <c:pt idx="3174">
                  <c:v>343.17885000000001</c:v>
                </c:pt>
                <c:pt idx="3175">
                  <c:v>341.22653000000003</c:v>
                </c:pt>
                <c:pt idx="3176">
                  <c:v>342.07472000000001</c:v>
                </c:pt>
                <c:pt idx="3177">
                  <c:v>342.57418000000001</c:v>
                </c:pt>
                <c:pt idx="3178">
                  <c:v>334.51407</c:v>
                </c:pt>
                <c:pt idx="3179">
                  <c:v>330.41883000000001</c:v>
                </c:pt>
                <c:pt idx="3180">
                  <c:v>330.00436000000002</c:v>
                </c:pt>
                <c:pt idx="3181">
                  <c:v>332.30601999999999</c:v>
                </c:pt>
                <c:pt idx="3182">
                  <c:v>336.19576999999998</c:v>
                </c:pt>
                <c:pt idx="3183">
                  <c:v>334.72217000000001</c:v>
                </c:pt>
                <c:pt idx="3184">
                  <c:v>329.97158999999999</c:v>
                </c:pt>
                <c:pt idx="3185">
                  <c:v>328.50475</c:v>
                </c:pt>
                <c:pt idx="3186">
                  <c:v>331.38495999999998</c:v>
                </c:pt>
                <c:pt idx="3187">
                  <c:v>331.97379000000001</c:v>
                </c:pt>
                <c:pt idx="3188">
                  <c:v>329.96015</c:v>
                </c:pt>
                <c:pt idx="3189">
                  <c:v>331.87822</c:v>
                </c:pt>
                <c:pt idx="3190">
                  <c:v>334.67901000000001</c:v>
                </c:pt>
                <c:pt idx="3191">
                  <c:v>339.52994000000001</c:v>
                </c:pt>
                <c:pt idx="3192">
                  <c:v>337.74340999999998</c:v>
                </c:pt>
                <c:pt idx="3193">
                  <c:v>342.57556</c:v>
                </c:pt>
                <c:pt idx="3194">
                  <c:v>345.48358999999999</c:v>
                </c:pt>
                <c:pt idx="3195">
                  <c:v>345.48358999999999</c:v>
                </c:pt>
                <c:pt idx="3196">
                  <c:v>342.65550000000002</c:v>
                </c:pt>
                <c:pt idx="3197">
                  <c:v>344.90555000000001</c:v>
                </c:pt>
                <c:pt idx="3198">
                  <c:v>344.89594</c:v>
                </c:pt>
                <c:pt idx="3199">
                  <c:v>341.86959999999999</c:v>
                </c:pt>
                <c:pt idx="3200">
                  <c:v>342.35644000000002</c:v>
                </c:pt>
                <c:pt idx="3201">
                  <c:v>343.37121000000002</c:v>
                </c:pt>
                <c:pt idx="3202">
                  <c:v>340.86471999999998</c:v>
                </c:pt>
                <c:pt idx="3203">
                  <c:v>338.98289999999997</c:v>
                </c:pt>
                <c:pt idx="3204">
                  <c:v>340.99090999999999</c:v>
                </c:pt>
                <c:pt idx="3205">
                  <c:v>341.38409000000001</c:v>
                </c:pt>
                <c:pt idx="3206">
                  <c:v>340.67408</c:v>
                </c:pt>
                <c:pt idx="3207">
                  <c:v>337.24068999999997</c:v>
                </c:pt>
                <c:pt idx="3208">
                  <c:v>338.90911999999997</c:v>
                </c:pt>
                <c:pt idx="3209">
                  <c:v>341.58517000000001</c:v>
                </c:pt>
                <c:pt idx="3210">
                  <c:v>339.48218000000003</c:v>
                </c:pt>
                <c:pt idx="3211">
                  <c:v>341.69632999999999</c:v>
                </c:pt>
                <c:pt idx="3212">
                  <c:v>340.30333000000002</c:v>
                </c:pt>
                <c:pt idx="3213">
                  <c:v>341.03115000000003</c:v>
                </c:pt>
                <c:pt idx="3214">
                  <c:v>341.92057999999997</c:v>
                </c:pt>
                <c:pt idx="3215">
                  <c:v>341.15906000000001</c:v>
                </c:pt>
                <c:pt idx="3216">
                  <c:v>343.53823999999997</c:v>
                </c:pt>
                <c:pt idx="3217">
                  <c:v>342.02629999999999</c:v>
                </c:pt>
                <c:pt idx="3218">
                  <c:v>340.26682</c:v>
                </c:pt>
                <c:pt idx="3219">
                  <c:v>340.67977000000002</c:v>
                </c:pt>
                <c:pt idx="3220">
                  <c:v>340.06979000000001</c:v>
                </c:pt>
                <c:pt idx="3221">
                  <c:v>338.91897999999998</c:v>
                </c:pt>
                <c:pt idx="3222">
                  <c:v>341.91768999999999</c:v>
                </c:pt>
                <c:pt idx="3223">
                  <c:v>341.77190999999999</c:v>
                </c:pt>
                <c:pt idx="3224">
                  <c:v>340.03037999999998</c:v>
                </c:pt>
                <c:pt idx="3225">
                  <c:v>340.87391000000002</c:v>
                </c:pt>
                <c:pt idx="3226">
                  <c:v>341.14587</c:v>
                </c:pt>
                <c:pt idx="3227">
                  <c:v>342.13407999999998</c:v>
                </c:pt>
                <c:pt idx="3228">
                  <c:v>339.94904000000002</c:v>
                </c:pt>
                <c:pt idx="3229">
                  <c:v>341.14366999999999</c:v>
                </c:pt>
                <c:pt idx="3230">
                  <c:v>337.24196999999998</c:v>
                </c:pt>
                <c:pt idx="3231">
                  <c:v>338.10910999999999</c:v>
                </c:pt>
                <c:pt idx="3232">
                  <c:v>343.28001999999998</c:v>
                </c:pt>
                <c:pt idx="3233">
                  <c:v>342.14483999999999</c:v>
                </c:pt>
                <c:pt idx="3234">
                  <c:v>344.24164000000002</c:v>
                </c:pt>
                <c:pt idx="3235">
                  <c:v>347.80005</c:v>
                </c:pt>
                <c:pt idx="3236">
                  <c:v>347.99360999999999</c:v>
                </c:pt>
                <c:pt idx="3237">
                  <c:v>344.67140999999998</c:v>
                </c:pt>
                <c:pt idx="3238">
                  <c:v>350.83647000000002</c:v>
                </c:pt>
                <c:pt idx="3239">
                  <c:v>347.65901000000002</c:v>
                </c:pt>
                <c:pt idx="3240">
                  <c:v>349.56608999999997</c:v>
                </c:pt>
                <c:pt idx="3241">
                  <c:v>348.18720999999999</c:v>
                </c:pt>
                <c:pt idx="3242">
                  <c:v>346.12092000000001</c:v>
                </c:pt>
                <c:pt idx="3243">
                  <c:v>343.39325000000002</c:v>
                </c:pt>
                <c:pt idx="3244">
                  <c:v>342.96274</c:v>
                </c:pt>
                <c:pt idx="3245">
                  <c:v>345.32350000000002</c:v>
                </c:pt>
                <c:pt idx="3246">
                  <c:v>341.52258</c:v>
                </c:pt>
                <c:pt idx="3247">
                  <c:v>336.09132</c:v>
                </c:pt>
                <c:pt idx="3248">
                  <c:v>337.82333</c:v>
                </c:pt>
                <c:pt idx="3249">
                  <c:v>337.01607999999999</c:v>
                </c:pt>
                <c:pt idx="3250">
                  <c:v>339.62437999999997</c:v>
                </c:pt>
                <c:pt idx="3251">
                  <c:v>336.83064999999999</c:v>
                </c:pt>
                <c:pt idx="3252">
                  <c:v>335.70557000000002</c:v>
                </c:pt>
                <c:pt idx="3253">
                  <c:v>335.58312000000001</c:v>
                </c:pt>
                <c:pt idx="3254">
                  <c:v>334.24903</c:v>
                </c:pt>
                <c:pt idx="3255">
                  <c:v>332.98928999999998</c:v>
                </c:pt>
                <c:pt idx="3256">
                  <c:v>333.84446000000003</c:v>
                </c:pt>
                <c:pt idx="3257">
                  <c:v>331.58096</c:v>
                </c:pt>
                <c:pt idx="3258">
                  <c:v>324.69914</c:v>
                </c:pt>
                <c:pt idx="3259">
                  <c:v>324.04921000000002</c:v>
                </c:pt>
                <c:pt idx="3260">
                  <c:v>322.49880999999999</c:v>
                </c:pt>
                <c:pt idx="3261">
                  <c:v>316.11444</c:v>
                </c:pt>
                <c:pt idx="3262">
                  <c:v>318.91460999999998</c:v>
                </c:pt>
                <c:pt idx="3263">
                  <c:v>316.96708999999998</c:v>
                </c:pt>
                <c:pt idx="3264">
                  <c:v>317.16507999999999</c:v>
                </c:pt>
                <c:pt idx="3265">
                  <c:v>319.80655999999999</c:v>
                </c:pt>
                <c:pt idx="3266">
                  <c:v>315.80540999999999</c:v>
                </c:pt>
                <c:pt idx="3267">
                  <c:v>315.94821000000002</c:v>
                </c:pt>
                <c:pt idx="3268">
                  <c:v>318.78458000000001</c:v>
                </c:pt>
                <c:pt idx="3269">
                  <c:v>317.54763000000003</c:v>
                </c:pt>
                <c:pt idx="3270">
                  <c:v>320.22221000000002</c:v>
                </c:pt>
                <c:pt idx="3271">
                  <c:v>317.03438</c:v>
                </c:pt>
                <c:pt idx="3272">
                  <c:v>314.88076999999998</c:v>
                </c:pt>
                <c:pt idx="3273">
                  <c:v>313.79642000000001</c:v>
                </c:pt>
                <c:pt idx="3274">
                  <c:v>315.12885999999997</c:v>
                </c:pt>
                <c:pt idx="3275">
                  <c:v>318.25339000000002</c:v>
                </c:pt>
                <c:pt idx="3276">
                  <c:v>320.75085999999999</c:v>
                </c:pt>
                <c:pt idx="3277">
                  <c:v>322.27809999999999</c:v>
                </c:pt>
                <c:pt idx="3278">
                  <c:v>313.41241000000002</c:v>
                </c:pt>
                <c:pt idx="3279">
                  <c:v>309.01731000000001</c:v>
                </c:pt>
                <c:pt idx="3280">
                  <c:v>308.40406000000002</c:v>
                </c:pt>
                <c:pt idx="3281">
                  <c:v>309.91084999999998</c:v>
                </c:pt>
                <c:pt idx="3282">
                  <c:v>309.45355000000001</c:v>
                </c:pt>
                <c:pt idx="3283">
                  <c:v>310.74013000000002</c:v>
                </c:pt>
                <c:pt idx="3284">
                  <c:v>307.69616000000002</c:v>
                </c:pt>
                <c:pt idx="3285">
                  <c:v>309.66377</c:v>
                </c:pt>
                <c:pt idx="3286">
                  <c:v>313.76715999999999</c:v>
                </c:pt>
                <c:pt idx="3287">
                  <c:v>317.06936999999999</c:v>
                </c:pt>
                <c:pt idx="3288">
                  <c:v>321.65638000000001</c:v>
                </c:pt>
                <c:pt idx="3289">
                  <c:v>322.23561999999998</c:v>
                </c:pt>
                <c:pt idx="3290">
                  <c:v>321.83249000000001</c:v>
                </c:pt>
                <c:pt idx="3291">
                  <c:v>323.85712000000001</c:v>
                </c:pt>
                <c:pt idx="3292">
                  <c:v>320.95697000000001</c:v>
                </c:pt>
                <c:pt idx="3293">
                  <c:v>319.83960000000002</c:v>
                </c:pt>
                <c:pt idx="3294">
                  <c:v>319.19315999999998</c:v>
                </c:pt>
                <c:pt idx="3295">
                  <c:v>319.34125</c:v>
                </c:pt>
                <c:pt idx="3296">
                  <c:v>317.62747000000002</c:v>
                </c:pt>
                <c:pt idx="3297">
                  <c:v>315.70310999999998</c:v>
                </c:pt>
                <c:pt idx="3298">
                  <c:v>312.55054999999999</c:v>
                </c:pt>
                <c:pt idx="3299">
                  <c:v>314.06815</c:v>
                </c:pt>
                <c:pt idx="3300">
                  <c:v>314.53665000000001</c:v>
                </c:pt>
                <c:pt idx="3301">
                  <c:v>314.53665000000001</c:v>
                </c:pt>
                <c:pt idx="3302">
                  <c:v>316.86885999999998</c:v>
                </c:pt>
                <c:pt idx="3303">
                  <c:v>317.02827000000002</c:v>
                </c:pt>
                <c:pt idx="3304">
                  <c:v>317.1422</c:v>
                </c:pt>
                <c:pt idx="3305">
                  <c:v>318.95540999999997</c:v>
                </c:pt>
                <c:pt idx="3306">
                  <c:v>316.94432999999998</c:v>
                </c:pt>
                <c:pt idx="3307">
                  <c:v>314.53775000000002</c:v>
                </c:pt>
                <c:pt idx="3308">
                  <c:v>314.95249000000001</c:v>
                </c:pt>
                <c:pt idx="3309">
                  <c:v>320.17511999999999</c:v>
                </c:pt>
                <c:pt idx="3310">
                  <c:v>324.11162999999999</c:v>
                </c:pt>
                <c:pt idx="3311">
                  <c:v>328.54509000000002</c:v>
                </c:pt>
                <c:pt idx="3312">
                  <c:v>327.65147000000002</c:v>
                </c:pt>
                <c:pt idx="3313">
                  <c:v>324.65499999999997</c:v>
                </c:pt>
                <c:pt idx="3314">
                  <c:v>326.58987999999999</c:v>
                </c:pt>
                <c:pt idx="3315">
                  <c:v>325.77123999999998</c:v>
                </c:pt>
                <c:pt idx="3316">
                  <c:v>324.43374</c:v>
                </c:pt>
                <c:pt idx="3317">
                  <c:v>325.93867999999998</c:v>
                </c:pt>
                <c:pt idx="3318">
                  <c:v>326.03575000000001</c:v>
                </c:pt>
                <c:pt idx="3319">
                  <c:v>327.88965999999999</c:v>
                </c:pt>
                <c:pt idx="3320">
                  <c:v>327.70672999999999</c:v>
                </c:pt>
                <c:pt idx="3321">
                  <c:v>327.81033000000002</c:v>
                </c:pt>
                <c:pt idx="3322">
                  <c:v>332.68716000000001</c:v>
                </c:pt>
                <c:pt idx="3323">
                  <c:v>332.05646999999999</c:v>
                </c:pt>
                <c:pt idx="3324">
                  <c:v>327.29102999999998</c:v>
                </c:pt>
                <c:pt idx="3325">
                  <c:v>328.05428999999998</c:v>
                </c:pt>
                <c:pt idx="3326">
                  <c:v>327.53190000000001</c:v>
                </c:pt>
                <c:pt idx="3327">
                  <c:v>326.78224999999998</c:v>
                </c:pt>
                <c:pt idx="3328">
                  <c:v>327.23924</c:v>
                </c:pt>
                <c:pt idx="3329">
                  <c:v>326.11099000000002</c:v>
                </c:pt>
                <c:pt idx="3330">
                  <c:v>326.07119999999998</c:v>
                </c:pt>
                <c:pt idx="3331">
                  <c:v>327.48063000000002</c:v>
                </c:pt>
                <c:pt idx="3332">
                  <c:v>325.97581000000002</c:v>
                </c:pt>
                <c:pt idx="3333">
                  <c:v>323.65444000000002</c:v>
                </c:pt>
                <c:pt idx="3334">
                  <c:v>323.74131</c:v>
                </c:pt>
                <c:pt idx="3335">
                  <c:v>321.41385000000002</c:v>
                </c:pt>
                <c:pt idx="3336">
                  <c:v>321.93515000000002</c:v>
                </c:pt>
                <c:pt idx="3337">
                  <c:v>321.79915999999997</c:v>
                </c:pt>
                <c:pt idx="3338">
                  <c:v>319.70857999999998</c:v>
                </c:pt>
                <c:pt idx="3339">
                  <c:v>319.53719999999998</c:v>
                </c:pt>
                <c:pt idx="3340">
                  <c:v>321.85831000000002</c:v>
                </c:pt>
                <c:pt idx="3341">
                  <c:v>321.04316</c:v>
                </c:pt>
                <c:pt idx="3342">
                  <c:v>319.87488999999999</c:v>
                </c:pt>
                <c:pt idx="3343">
                  <c:v>319.70875999999998</c:v>
                </c:pt>
                <c:pt idx="3344">
                  <c:v>320.07164999999998</c:v>
                </c:pt>
                <c:pt idx="3345">
                  <c:v>320.30279999999999</c:v>
                </c:pt>
                <c:pt idx="3346">
                  <c:v>319.85534000000001</c:v>
                </c:pt>
                <c:pt idx="3347">
                  <c:v>321.84888999999998</c:v>
                </c:pt>
                <c:pt idx="3348">
                  <c:v>321.79505999999998</c:v>
                </c:pt>
                <c:pt idx="3349">
                  <c:v>320.00369000000001</c:v>
                </c:pt>
                <c:pt idx="3350">
                  <c:v>320.97298000000001</c:v>
                </c:pt>
                <c:pt idx="3351">
                  <c:v>319.11336</c:v>
                </c:pt>
                <c:pt idx="3352">
                  <c:v>318.34082000000001</c:v>
                </c:pt>
                <c:pt idx="3353">
                  <c:v>318.15859</c:v>
                </c:pt>
                <c:pt idx="3354">
                  <c:v>316.74768</c:v>
                </c:pt>
                <c:pt idx="3355">
                  <c:v>317.63422000000003</c:v>
                </c:pt>
                <c:pt idx="3356">
                  <c:v>317.27339999999998</c:v>
                </c:pt>
                <c:pt idx="3357">
                  <c:v>318.53280999999998</c:v>
                </c:pt>
                <c:pt idx="3358">
                  <c:v>321.23734999999999</c:v>
                </c:pt>
                <c:pt idx="3359">
                  <c:v>317.23572000000001</c:v>
                </c:pt>
                <c:pt idx="3360">
                  <c:v>317.03908999999999</c:v>
                </c:pt>
                <c:pt idx="3361">
                  <c:v>316.00078999999999</c:v>
                </c:pt>
                <c:pt idx="3362">
                  <c:v>315.87781999999999</c:v>
                </c:pt>
                <c:pt idx="3363">
                  <c:v>317.64278999999999</c:v>
                </c:pt>
                <c:pt idx="3364">
                  <c:v>317.45940999999999</c:v>
                </c:pt>
                <c:pt idx="3365">
                  <c:v>317.98597000000001</c:v>
                </c:pt>
                <c:pt idx="3366">
                  <c:v>319.91307999999998</c:v>
                </c:pt>
                <c:pt idx="3367">
                  <c:v>319.80243000000002</c:v>
                </c:pt>
                <c:pt idx="3368">
                  <c:v>321.15755999999999</c:v>
                </c:pt>
                <c:pt idx="3369">
                  <c:v>319.19576000000001</c:v>
                </c:pt>
                <c:pt idx="3370">
                  <c:v>320.71751</c:v>
                </c:pt>
                <c:pt idx="3371">
                  <c:v>318.29599999999999</c:v>
                </c:pt>
                <c:pt idx="3372">
                  <c:v>320.56522999999999</c:v>
                </c:pt>
                <c:pt idx="3373">
                  <c:v>322.09985</c:v>
                </c:pt>
                <c:pt idx="3374">
                  <c:v>322.25657999999999</c:v>
                </c:pt>
                <c:pt idx="3375">
                  <c:v>323.19673</c:v>
                </c:pt>
                <c:pt idx="3376">
                  <c:v>322.67973999999998</c:v>
                </c:pt>
                <c:pt idx="3377">
                  <c:v>320.09098</c:v>
                </c:pt>
                <c:pt idx="3378">
                  <c:v>321.45335</c:v>
                </c:pt>
                <c:pt idx="3379">
                  <c:v>321.35462999999999</c:v>
                </c:pt>
                <c:pt idx="3380">
                  <c:v>325.08067999999997</c:v>
                </c:pt>
                <c:pt idx="3381">
                  <c:v>326.53460000000001</c:v>
                </c:pt>
                <c:pt idx="3382">
                  <c:v>329.28606000000002</c:v>
                </c:pt>
                <c:pt idx="3383">
                  <c:v>329.04982999999999</c:v>
                </c:pt>
                <c:pt idx="3384">
                  <c:v>336.45405</c:v>
                </c:pt>
                <c:pt idx="3385">
                  <c:v>332.65152999999998</c:v>
                </c:pt>
                <c:pt idx="3386">
                  <c:v>334.97268000000003</c:v>
                </c:pt>
                <c:pt idx="3387">
                  <c:v>333.57574</c:v>
                </c:pt>
                <c:pt idx="3388">
                  <c:v>333.57574</c:v>
                </c:pt>
                <c:pt idx="3389">
                  <c:v>332.73671999999999</c:v>
                </c:pt>
                <c:pt idx="3390">
                  <c:v>335.67151999999999</c:v>
                </c:pt>
                <c:pt idx="3391">
                  <c:v>332.15339</c:v>
                </c:pt>
                <c:pt idx="3392">
                  <c:v>330.85566999999998</c:v>
                </c:pt>
                <c:pt idx="3393">
                  <c:v>330.85566999999998</c:v>
                </c:pt>
                <c:pt idx="3394">
                  <c:v>331.46913000000001</c:v>
                </c:pt>
                <c:pt idx="3395">
                  <c:v>330.70940000000002</c:v>
                </c:pt>
                <c:pt idx="3396">
                  <c:v>335.60728</c:v>
                </c:pt>
                <c:pt idx="3397">
                  <c:v>334.61167999999998</c:v>
                </c:pt>
                <c:pt idx="3398">
                  <c:v>336.62173000000001</c:v>
                </c:pt>
                <c:pt idx="3399">
                  <c:v>336.29153000000002</c:v>
                </c:pt>
                <c:pt idx="3400">
                  <c:v>335.16901000000001</c:v>
                </c:pt>
                <c:pt idx="3401">
                  <c:v>334.07542000000001</c:v>
                </c:pt>
                <c:pt idx="3402">
                  <c:v>333.42761999999999</c:v>
                </c:pt>
                <c:pt idx="3403">
                  <c:v>331.47606000000002</c:v>
                </c:pt>
                <c:pt idx="3404">
                  <c:v>333.11250999999999</c:v>
                </c:pt>
                <c:pt idx="3405">
                  <c:v>334.99108999999999</c:v>
                </c:pt>
                <c:pt idx="3406">
                  <c:v>333.47375</c:v>
                </c:pt>
                <c:pt idx="3407">
                  <c:v>331.30423000000002</c:v>
                </c:pt>
                <c:pt idx="3408">
                  <c:v>334.89022999999997</c:v>
                </c:pt>
                <c:pt idx="3409">
                  <c:v>339.00346999999999</c:v>
                </c:pt>
                <c:pt idx="3410">
                  <c:v>338.45015999999998</c:v>
                </c:pt>
                <c:pt idx="3411">
                  <c:v>340.3528</c:v>
                </c:pt>
                <c:pt idx="3412">
                  <c:v>339.94639000000001</c:v>
                </c:pt>
                <c:pt idx="3413">
                  <c:v>340.41957000000002</c:v>
                </c:pt>
                <c:pt idx="3414">
                  <c:v>341.82614999999998</c:v>
                </c:pt>
                <c:pt idx="3415">
                  <c:v>342.33812999999998</c:v>
                </c:pt>
                <c:pt idx="3416">
                  <c:v>344.20119</c:v>
                </c:pt>
                <c:pt idx="3417">
                  <c:v>346.47570000000002</c:v>
                </c:pt>
                <c:pt idx="3418">
                  <c:v>352.78354000000002</c:v>
                </c:pt>
                <c:pt idx="3419">
                  <c:v>346.90278999999998</c:v>
                </c:pt>
                <c:pt idx="3420">
                  <c:v>344.93113</c:v>
                </c:pt>
                <c:pt idx="3421">
                  <c:v>343.97919000000002</c:v>
                </c:pt>
                <c:pt idx="3422">
                  <c:v>339.80581999999998</c:v>
                </c:pt>
                <c:pt idx="3423">
                  <c:v>331.90478000000002</c:v>
                </c:pt>
                <c:pt idx="3424">
                  <c:v>325.79167000000001</c:v>
                </c:pt>
                <c:pt idx="3425">
                  <c:v>328.19157999999999</c:v>
                </c:pt>
                <c:pt idx="3426">
                  <c:v>323.21161999999998</c:v>
                </c:pt>
                <c:pt idx="3427">
                  <c:v>321.94970000000001</c:v>
                </c:pt>
                <c:pt idx="3428">
                  <c:v>322.13013999999998</c:v>
                </c:pt>
                <c:pt idx="3429">
                  <c:v>324.90737999999999</c:v>
                </c:pt>
                <c:pt idx="3430">
                  <c:v>325.87160999999998</c:v>
                </c:pt>
                <c:pt idx="3431">
                  <c:v>329.83559000000002</c:v>
                </c:pt>
                <c:pt idx="3432">
                  <c:v>332.58913999999999</c:v>
                </c:pt>
                <c:pt idx="3433">
                  <c:v>326.07476000000003</c:v>
                </c:pt>
                <c:pt idx="3434">
                  <c:v>326.83539000000002</c:v>
                </c:pt>
                <c:pt idx="3435">
                  <c:v>322.36959000000002</c:v>
                </c:pt>
                <c:pt idx="3436">
                  <c:v>318.55061000000001</c:v>
                </c:pt>
                <c:pt idx="3437">
                  <c:v>324.04172</c:v>
                </c:pt>
                <c:pt idx="3438">
                  <c:v>322.41750000000002</c:v>
                </c:pt>
                <c:pt idx="3439">
                  <c:v>323.07126</c:v>
                </c:pt>
                <c:pt idx="3440">
                  <c:v>317.69394</c:v>
                </c:pt>
                <c:pt idx="3441">
                  <c:v>320.5951</c:v>
                </c:pt>
                <c:pt idx="3442">
                  <c:v>315.38002999999998</c:v>
                </c:pt>
                <c:pt idx="3443">
                  <c:v>313.99394999999998</c:v>
                </c:pt>
                <c:pt idx="3444">
                  <c:v>307.34598</c:v>
                </c:pt>
                <c:pt idx="3445">
                  <c:v>311.42282</c:v>
                </c:pt>
                <c:pt idx="3446">
                  <c:v>318.72602000000001</c:v>
                </c:pt>
                <c:pt idx="3447">
                  <c:v>318.63047999999998</c:v>
                </c:pt>
                <c:pt idx="3448">
                  <c:v>317.09141</c:v>
                </c:pt>
                <c:pt idx="3449">
                  <c:v>316.27010999999999</c:v>
                </c:pt>
                <c:pt idx="3450">
                  <c:v>316.32360999999997</c:v>
                </c:pt>
                <c:pt idx="3451">
                  <c:v>309.05248</c:v>
                </c:pt>
                <c:pt idx="3452">
                  <c:v>310.43340999999998</c:v>
                </c:pt>
                <c:pt idx="3453">
                  <c:v>309.04316999999998</c:v>
                </c:pt>
                <c:pt idx="3454">
                  <c:v>310.41559999999998</c:v>
                </c:pt>
                <c:pt idx="3455">
                  <c:v>307.58857</c:v>
                </c:pt>
                <c:pt idx="3456">
                  <c:v>306.86385999999999</c:v>
                </c:pt>
                <c:pt idx="3457">
                  <c:v>306.70076999999998</c:v>
                </c:pt>
                <c:pt idx="3458">
                  <c:v>305.17565000000002</c:v>
                </c:pt>
                <c:pt idx="3459">
                  <c:v>301.49484999999999</c:v>
                </c:pt>
                <c:pt idx="3460">
                  <c:v>302.61664000000002</c:v>
                </c:pt>
                <c:pt idx="3461">
                  <c:v>300.99725999999998</c:v>
                </c:pt>
                <c:pt idx="3462">
                  <c:v>303.13531</c:v>
                </c:pt>
                <c:pt idx="3463">
                  <c:v>300.53762</c:v>
                </c:pt>
                <c:pt idx="3464">
                  <c:v>299.94441999999998</c:v>
                </c:pt>
                <c:pt idx="3465">
                  <c:v>302.02695999999997</c:v>
                </c:pt>
                <c:pt idx="3466">
                  <c:v>302.0992</c:v>
                </c:pt>
                <c:pt idx="3467">
                  <c:v>301.63578999999999</c:v>
                </c:pt>
                <c:pt idx="3468">
                  <c:v>298.68200000000002</c:v>
                </c:pt>
                <c:pt idx="3469">
                  <c:v>299.90368999999998</c:v>
                </c:pt>
                <c:pt idx="3470">
                  <c:v>299.90368999999998</c:v>
                </c:pt>
                <c:pt idx="3471">
                  <c:v>301.20202999999998</c:v>
                </c:pt>
                <c:pt idx="3472">
                  <c:v>305.57954000000001</c:v>
                </c:pt>
                <c:pt idx="3473">
                  <c:v>304.57808</c:v>
                </c:pt>
                <c:pt idx="3474">
                  <c:v>302.85424</c:v>
                </c:pt>
                <c:pt idx="3475">
                  <c:v>302.45960000000002</c:v>
                </c:pt>
                <c:pt idx="3476">
                  <c:v>302.44598000000002</c:v>
                </c:pt>
                <c:pt idx="3477">
                  <c:v>300.72584999999998</c:v>
                </c:pt>
                <c:pt idx="3478">
                  <c:v>301.7473</c:v>
                </c:pt>
                <c:pt idx="3479">
                  <c:v>302.95222999999999</c:v>
                </c:pt>
                <c:pt idx="3480">
                  <c:v>303.46240999999998</c:v>
                </c:pt>
                <c:pt idx="3481">
                  <c:v>301.90183999999999</c:v>
                </c:pt>
                <c:pt idx="3482">
                  <c:v>302.25677000000002</c:v>
                </c:pt>
                <c:pt idx="3483">
                  <c:v>301.06990999999999</c:v>
                </c:pt>
                <c:pt idx="3484">
                  <c:v>302.53674000000001</c:v>
                </c:pt>
                <c:pt idx="3485">
                  <c:v>302.82445999999999</c:v>
                </c:pt>
                <c:pt idx="3486">
                  <c:v>304.07470000000001</c:v>
                </c:pt>
                <c:pt idx="3487">
                  <c:v>304.25900999999999</c:v>
                </c:pt>
                <c:pt idx="3488">
                  <c:v>307.5951</c:v>
                </c:pt>
                <c:pt idx="3489">
                  <c:v>308.97037</c:v>
                </c:pt>
                <c:pt idx="3490">
                  <c:v>307.61230999999998</c:v>
                </c:pt>
                <c:pt idx="3491">
                  <c:v>307.19204999999999</c:v>
                </c:pt>
                <c:pt idx="3492">
                  <c:v>314.35297000000003</c:v>
                </c:pt>
                <c:pt idx="3493">
                  <c:v>314.42597999999998</c:v>
                </c:pt>
                <c:pt idx="3494">
                  <c:v>316.38404000000003</c:v>
                </c:pt>
                <c:pt idx="3495">
                  <c:v>314.35599999999999</c:v>
                </c:pt>
                <c:pt idx="3496">
                  <c:v>312.18400000000003</c:v>
                </c:pt>
                <c:pt idx="3497">
                  <c:v>312.82364999999999</c:v>
                </c:pt>
                <c:pt idx="3498">
                  <c:v>306.20501000000002</c:v>
                </c:pt>
                <c:pt idx="3499">
                  <c:v>306.99626999999998</c:v>
                </c:pt>
                <c:pt idx="3500">
                  <c:v>307.27363000000003</c:v>
                </c:pt>
                <c:pt idx="3501">
                  <c:v>311.28652</c:v>
                </c:pt>
                <c:pt idx="3502">
                  <c:v>311.57965000000002</c:v>
                </c:pt>
                <c:pt idx="3503">
                  <c:v>311.88175999999999</c:v>
                </c:pt>
                <c:pt idx="3504">
                  <c:v>309.57202999999998</c:v>
                </c:pt>
                <c:pt idx="3505">
                  <c:v>310.36250000000001</c:v>
                </c:pt>
                <c:pt idx="3506">
                  <c:v>308.47397999999998</c:v>
                </c:pt>
                <c:pt idx="3507">
                  <c:v>303.23131000000001</c:v>
                </c:pt>
                <c:pt idx="3508">
                  <c:v>301.34829999999999</c:v>
                </c:pt>
                <c:pt idx="3509">
                  <c:v>300.28557000000001</c:v>
                </c:pt>
                <c:pt idx="3510">
                  <c:v>299.22009000000003</c:v>
                </c:pt>
                <c:pt idx="3511">
                  <c:v>302.18418000000003</c:v>
                </c:pt>
                <c:pt idx="3512">
                  <c:v>307.02494999999999</c:v>
                </c:pt>
                <c:pt idx="3513">
                  <c:v>307.70218</c:v>
                </c:pt>
                <c:pt idx="3514">
                  <c:v>306.07607000000002</c:v>
                </c:pt>
                <c:pt idx="3515">
                  <c:v>308.02323000000001</c:v>
                </c:pt>
                <c:pt idx="3516">
                  <c:v>307.90579000000002</c:v>
                </c:pt>
                <c:pt idx="3517">
                  <c:v>302.36595</c:v>
                </c:pt>
                <c:pt idx="3518">
                  <c:v>300.91618</c:v>
                </c:pt>
                <c:pt idx="3519">
                  <c:v>300.38423999999998</c:v>
                </c:pt>
                <c:pt idx="3520">
                  <c:v>302.42021999999997</c:v>
                </c:pt>
                <c:pt idx="3521">
                  <c:v>301.30185999999998</c:v>
                </c:pt>
                <c:pt idx="3522">
                  <c:v>302.00063999999998</c:v>
                </c:pt>
                <c:pt idx="3523">
                  <c:v>305.21424999999999</c:v>
                </c:pt>
                <c:pt idx="3524">
                  <c:v>303.21953999999999</c:v>
                </c:pt>
                <c:pt idx="3525">
                  <c:v>305.83710000000002</c:v>
                </c:pt>
                <c:pt idx="3526">
                  <c:v>306.91575999999998</c:v>
                </c:pt>
                <c:pt idx="3527">
                  <c:v>307.33818000000002</c:v>
                </c:pt>
                <c:pt idx="3528">
                  <c:v>303.89852000000002</c:v>
                </c:pt>
                <c:pt idx="3529">
                  <c:v>302.71499999999997</c:v>
                </c:pt>
                <c:pt idx="3530">
                  <c:v>304.05162000000001</c:v>
                </c:pt>
                <c:pt idx="3531">
                  <c:v>308.08102000000002</c:v>
                </c:pt>
                <c:pt idx="3532">
                  <c:v>309.83094999999997</c:v>
                </c:pt>
                <c:pt idx="3533">
                  <c:v>306.04595</c:v>
                </c:pt>
                <c:pt idx="3534">
                  <c:v>306.25473</c:v>
                </c:pt>
                <c:pt idx="3535">
                  <c:v>307.11246</c:v>
                </c:pt>
                <c:pt idx="3536">
                  <c:v>309.13265999999999</c:v>
                </c:pt>
                <c:pt idx="3537">
                  <c:v>310.02289000000002</c:v>
                </c:pt>
                <c:pt idx="3538">
                  <c:v>310.00130999999999</c:v>
                </c:pt>
                <c:pt idx="3539">
                  <c:v>311.10126000000002</c:v>
                </c:pt>
                <c:pt idx="3540">
                  <c:v>314.54442</c:v>
                </c:pt>
                <c:pt idx="3541">
                  <c:v>318.24498999999997</c:v>
                </c:pt>
                <c:pt idx="3542">
                  <c:v>315.99077</c:v>
                </c:pt>
                <c:pt idx="3543">
                  <c:v>314.14645000000002</c:v>
                </c:pt>
                <c:pt idx="3544">
                  <c:v>315.17923000000002</c:v>
                </c:pt>
                <c:pt idx="3545">
                  <c:v>313.10244999999998</c:v>
                </c:pt>
                <c:pt idx="3546">
                  <c:v>306.49142999999998</c:v>
                </c:pt>
                <c:pt idx="3547">
                  <c:v>307.04142000000002</c:v>
                </c:pt>
                <c:pt idx="3548">
                  <c:v>309.45053000000001</c:v>
                </c:pt>
                <c:pt idx="3549">
                  <c:v>308.23165999999998</c:v>
                </c:pt>
                <c:pt idx="3550">
                  <c:v>312.55237</c:v>
                </c:pt>
                <c:pt idx="3551">
                  <c:v>317.10214000000002</c:v>
                </c:pt>
                <c:pt idx="3552">
                  <c:v>318.78528</c:v>
                </c:pt>
                <c:pt idx="3553">
                  <c:v>317.40332000000001</c:v>
                </c:pt>
                <c:pt idx="3554">
                  <c:v>322.84115000000003</c:v>
                </c:pt>
                <c:pt idx="3555">
                  <c:v>323.87045000000001</c:v>
                </c:pt>
                <c:pt idx="3556">
                  <c:v>322.79019</c:v>
                </c:pt>
                <c:pt idx="3557">
                  <c:v>325.03597000000002</c:v>
                </c:pt>
                <c:pt idx="3558">
                  <c:v>327.02418</c:v>
                </c:pt>
                <c:pt idx="3559">
                  <c:v>331.38720000000001</c:v>
                </c:pt>
                <c:pt idx="3560">
                  <c:v>330.37112000000002</c:v>
                </c:pt>
                <c:pt idx="3561">
                  <c:v>329.09823999999998</c:v>
                </c:pt>
                <c:pt idx="3562">
                  <c:v>331.26578000000001</c:v>
                </c:pt>
                <c:pt idx="3563">
                  <c:v>340.75263999999999</c:v>
                </c:pt>
                <c:pt idx="3564">
                  <c:v>339.04811999999998</c:v>
                </c:pt>
                <c:pt idx="3565">
                  <c:v>342.10750999999999</c:v>
                </c:pt>
                <c:pt idx="3566">
                  <c:v>342.88708000000003</c:v>
                </c:pt>
                <c:pt idx="3567">
                  <c:v>343.94841000000002</c:v>
                </c:pt>
                <c:pt idx="3568">
                  <c:v>341.76981000000001</c:v>
                </c:pt>
                <c:pt idx="3569">
                  <c:v>340.16881000000001</c:v>
                </c:pt>
                <c:pt idx="3570">
                  <c:v>340.70697999999999</c:v>
                </c:pt>
                <c:pt idx="3571">
                  <c:v>337.53762</c:v>
                </c:pt>
                <c:pt idx="3572">
                  <c:v>341.76760999999999</c:v>
                </c:pt>
                <c:pt idx="3573">
                  <c:v>338.96791000000002</c:v>
                </c:pt>
                <c:pt idx="3574">
                  <c:v>336.40246999999999</c:v>
                </c:pt>
                <c:pt idx="3575">
                  <c:v>334.70488999999998</c:v>
                </c:pt>
                <c:pt idx="3576">
                  <c:v>330.63335999999998</c:v>
                </c:pt>
                <c:pt idx="3577">
                  <c:v>334.74806999999998</c:v>
                </c:pt>
                <c:pt idx="3578">
                  <c:v>333.05151000000001</c:v>
                </c:pt>
                <c:pt idx="3579">
                  <c:v>335.90818000000002</c:v>
                </c:pt>
                <c:pt idx="3580">
                  <c:v>334.64046000000002</c:v>
                </c:pt>
                <c:pt idx="3581">
                  <c:v>335.85989999999998</c:v>
                </c:pt>
                <c:pt idx="3582">
                  <c:v>334.9006</c:v>
                </c:pt>
                <c:pt idx="3583">
                  <c:v>335.67286000000001</c:v>
                </c:pt>
                <c:pt idx="3584">
                  <c:v>339.13452999999998</c:v>
                </c:pt>
                <c:pt idx="3585">
                  <c:v>333.56571000000002</c:v>
                </c:pt>
                <c:pt idx="3586">
                  <c:v>331.07956999999999</c:v>
                </c:pt>
                <c:pt idx="3587">
                  <c:v>333.17588999999998</c:v>
                </c:pt>
                <c:pt idx="3588">
                  <c:v>327.37204000000003</c:v>
                </c:pt>
                <c:pt idx="3589">
                  <c:v>326.97403000000003</c:v>
                </c:pt>
                <c:pt idx="3590">
                  <c:v>330.45235000000002</c:v>
                </c:pt>
                <c:pt idx="3591">
                  <c:v>318.34338000000002</c:v>
                </c:pt>
                <c:pt idx="3592">
                  <c:v>319.52749</c:v>
                </c:pt>
                <c:pt idx="3593">
                  <c:v>317.72575000000001</c:v>
                </c:pt>
                <c:pt idx="3594">
                  <c:v>315.79381999999998</c:v>
                </c:pt>
                <c:pt idx="3595">
                  <c:v>315.38801999999998</c:v>
                </c:pt>
                <c:pt idx="3596">
                  <c:v>317.0763</c:v>
                </c:pt>
                <c:pt idx="3597">
                  <c:v>319.65631000000002</c:v>
                </c:pt>
                <c:pt idx="3598">
                  <c:v>320.959</c:v>
                </c:pt>
                <c:pt idx="3599">
                  <c:v>319.30896000000001</c:v>
                </c:pt>
                <c:pt idx="3600">
                  <c:v>318.46312</c:v>
                </c:pt>
                <c:pt idx="3601">
                  <c:v>320.47307000000001</c:v>
                </c:pt>
                <c:pt idx="3602">
                  <c:v>323.64891999999998</c:v>
                </c:pt>
                <c:pt idx="3603">
                  <c:v>326.40508999999997</c:v>
                </c:pt>
                <c:pt idx="3604">
                  <c:v>326.17916000000002</c:v>
                </c:pt>
                <c:pt idx="3605">
                  <c:v>328.37144999999998</c:v>
                </c:pt>
                <c:pt idx="3606">
                  <c:v>327.85491000000002</c:v>
                </c:pt>
                <c:pt idx="3607">
                  <c:v>328.91237999999998</c:v>
                </c:pt>
                <c:pt idx="3608">
                  <c:v>329.62700000000001</c:v>
                </c:pt>
                <c:pt idx="3609">
                  <c:v>330.70933000000002</c:v>
                </c:pt>
                <c:pt idx="3610">
                  <c:v>332.25805000000003</c:v>
                </c:pt>
                <c:pt idx="3611">
                  <c:v>334.07425000000001</c:v>
                </c:pt>
                <c:pt idx="3612">
                  <c:v>328.58001999999999</c:v>
                </c:pt>
                <c:pt idx="3613">
                  <c:v>329.76361000000003</c:v>
                </c:pt>
                <c:pt idx="3614">
                  <c:v>332.58985999999999</c:v>
                </c:pt>
                <c:pt idx="3615">
                  <c:v>330.26837</c:v>
                </c:pt>
                <c:pt idx="3616">
                  <c:v>333.31884000000002</c:v>
                </c:pt>
                <c:pt idx="3617">
                  <c:v>336.51492000000002</c:v>
                </c:pt>
                <c:pt idx="3618">
                  <c:v>334.92325</c:v>
                </c:pt>
                <c:pt idx="3619">
                  <c:v>337.77542</c:v>
                </c:pt>
                <c:pt idx="3620">
                  <c:v>337.05759</c:v>
                </c:pt>
                <c:pt idx="3621">
                  <c:v>333.98365999999999</c:v>
                </c:pt>
                <c:pt idx="3622">
                  <c:v>331.18920000000003</c:v>
                </c:pt>
                <c:pt idx="3623">
                  <c:v>331.40428000000003</c:v>
                </c:pt>
                <c:pt idx="3624">
                  <c:v>330.87168000000003</c:v>
                </c:pt>
                <c:pt idx="3625">
                  <c:v>331.47548999999998</c:v>
                </c:pt>
                <c:pt idx="3626">
                  <c:v>332.85194999999999</c:v>
                </c:pt>
                <c:pt idx="3627">
                  <c:v>332.16039999999998</c:v>
                </c:pt>
                <c:pt idx="3628">
                  <c:v>332.14510000000001</c:v>
                </c:pt>
                <c:pt idx="3629">
                  <c:v>332.35277000000002</c:v>
                </c:pt>
                <c:pt idx="3630">
                  <c:v>332.31819999999999</c:v>
                </c:pt>
                <c:pt idx="3631">
                  <c:v>334.58722999999998</c:v>
                </c:pt>
                <c:pt idx="3632">
                  <c:v>332.09204999999997</c:v>
                </c:pt>
                <c:pt idx="3633">
                  <c:v>331.86023999999998</c:v>
                </c:pt>
                <c:pt idx="3634">
                  <c:v>333.51296000000002</c:v>
                </c:pt>
                <c:pt idx="3635">
                  <c:v>331.43884000000003</c:v>
                </c:pt>
                <c:pt idx="3636">
                  <c:v>332.43288999999999</c:v>
                </c:pt>
                <c:pt idx="3637">
                  <c:v>334.13913000000002</c:v>
                </c:pt>
                <c:pt idx="3638">
                  <c:v>335.00835999999998</c:v>
                </c:pt>
                <c:pt idx="3639">
                  <c:v>332.74308000000002</c:v>
                </c:pt>
                <c:pt idx="3640">
                  <c:v>332.00117</c:v>
                </c:pt>
                <c:pt idx="3641">
                  <c:v>331.50294000000002</c:v>
                </c:pt>
                <c:pt idx="3642">
                  <c:v>330.83316000000002</c:v>
                </c:pt>
                <c:pt idx="3643">
                  <c:v>329.73910999999998</c:v>
                </c:pt>
                <c:pt idx="3644">
                  <c:v>329.33283</c:v>
                </c:pt>
                <c:pt idx="3645">
                  <c:v>331.70080000000002</c:v>
                </c:pt>
                <c:pt idx="3646">
                  <c:v>330.44837000000001</c:v>
                </c:pt>
                <c:pt idx="3647">
                  <c:v>329.52211999999997</c:v>
                </c:pt>
                <c:pt idx="3648">
                  <c:v>328.59607999999997</c:v>
                </c:pt>
                <c:pt idx="3649">
                  <c:v>328.59607999999997</c:v>
                </c:pt>
                <c:pt idx="3650">
                  <c:v>328.72804000000002</c:v>
                </c:pt>
                <c:pt idx="3651">
                  <c:v>330.03561999999999</c:v>
                </c:pt>
                <c:pt idx="3652">
                  <c:v>332.18945000000002</c:v>
                </c:pt>
                <c:pt idx="3653">
                  <c:v>330.00355000000002</c:v>
                </c:pt>
                <c:pt idx="3654">
                  <c:v>330.00355000000002</c:v>
                </c:pt>
                <c:pt idx="3655">
                  <c:v>329.90384999999998</c:v>
                </c:pt>
                <c:pt idx="3656">
                  <c:v>331.92585000000003</c:v>
                </c:pt>
                <c:pt idx="3657">
                  <c:v>332.92793999999998</c:v>
                </c:pt>
                <c:pt idx="3658">
                  <c:v>332.25664</c:v>
                </c:pt>
                <c:pt idx="3659">
                  <c:v>330.92279000000002</c:v>
                </c:pt>
                <c:pt idx="3660">
                  <c:v>329.58337</c:v>
                </c:pt>
                <c:pt idx="3661">
                  <c:v>332.18763000000001</c:v>
                </c:pt>
                <c:pt idx="3662">
                  <c:v>332.79885000000002</c:v>
                </c:pt>
                <c:pt idx="3663">
                  <c:v>330.74464999999998</c:v>
                </c:pt>
                <c:pt idx="3664">
                  <c:v>327.30302</c:v>
                </c:pt>
                <c:pt idx="3665">
                  <c:v>329.51418000000001</c:v>
                </c:pt>
                <c:pt idx="3666">
                  <c:v>328.56553000000002</c:v>
                </c:pt>
                <c:pt idx="3667">
                  <c:v>325.58971000000003</c:v>
                </c:pt>
                <c:pt idx="3668">
                  <c:v>322.85135000000002</c:v>
                </c:pt>
                <c:pt idx="3669">
                  <c:v>322.07924000000003</c:v>
                </c:pt>
                <c:pt idx="3670">
                  <c:v>322.47890000000001</c:v>
                </c:pt>
                <c:pt idx="3671">
                  <c:v>324.96113000000003</c:v>
                </c:pt>
                <c:pt idx="3672">
                  <c:v>321.74149999999997</c:v>
                </c:pt>
                <c:pt idx="3673">
                  <c:v>326.50143000000003</c:v>
                </c:pt>
                <c:pt idx="3674">
                  <c:v>327.93106999999998</c:v>
                </c:pt>
                <c:pt idx="3675">
                  <c:v>321.78217000000001</c:v>
                </c:pt>
                <c:pt idx="3676">
                  <c:v>320.19119000000001</c:v>
                </c:pt>
                <c:pt idx="3677">
                  <c:v>319.71483999999998</c:v>
                </c:pt>
                <c:pt idx="3678">
                  <c:v>318.95344999999998</c:v>
                </c:pt>
                <c:pt idx="3679">
                  <c:v>317.06524999999999</c:v>
                </c:pt>
                <c:pt idx="3680">
                  <c:v>317.98158000000001</c:v>
                </c:pt>
                <c:pt idx="3681">
                  <c:v>320.21292999999997</c:v>
                </c:pt>
                <c:pt idx="3682">
                  <c:v>321.88283999999999</c:v>
                </c:pt>
                <c:pt idx="3683">
                  <c:v>320.13096000000002</c:v>
                </c:pt>
                <c:pt idx="3684">
                  <c:v>320.98561000000001</c:v>
                </c:pt>
                <c:pt idx="3685">
                  <c:v>325.26679999999999</c:v>
                </c:pt>
                <c:pt idx="3686">
                  <c:v>322.04313000000002</c:v>
                </c:pt>
                <c:pt idx="3687">
                  <c:v>323.27247999999997</c:v>
                </c:pt>
                <c:pt idx="3688">
                  <c:v>323.15908000000002</c:v>
                </c:pt>
                <c:pt idx="3689">
                  <c:v>323.26245</c:v>
                </c:pt>
                <c:pt idx="3690">
                  <c:v>322.35610000000003</c:v>
                </c:pt>
                <c:pt idx="3691">
                  <c:v>318.08589000000001</c:v>
                </c:pt>
                <c:pt idx="3692">
                  <c:v>317.48221999999998</c:v>
                </c:pt>
                <c:pt idx="3693">
                  <c:v>319.10228000000001</c:v>
                </c:pt>
                <c:pt idx="3694">
                  <c:v>316.63914999999997</c:v>
                </c:pt>
                <c:pt idx="3695">
                  <c:v>318.59142000000003</c:v>
                </c:pt>
                <c:pt idx="3696">
                  <c:v>321.41421000000003</c:v>
                </c:pt>
                <c:pt idx="3697">
                  <c:v>321.78719999999998</c:v>
                </c:pt>
                <c:pt idx="3698">
                  <c:v>321.84948000000003</c:v>
                </c:pt>
                <c:pt idx="3699">
                  <c:v>321.68061</c:v>
                </c:pt>
                <c:pt idx="3700">
                  <c:v>321.43142999999998</c:v>
                </c:pt>
                <c:pt idx="3701">
                  <c:v>323.63402000000002</c:v>
                </c:pt>
                <c:pt idx="3702">
                  <c:v>323.55545999999998</c:v>
                </c:pt>
                <c:pt idx="3703">
                  <c:v>327.42962999999997</c:v>
                </c:pt>
                <c:pt idx="3704">
                  <c:v>325.26524999999998</c:v>
                </c:pt>
                <c:pt idx="3705">
                  <c:v>326.48372999999998</c:v>
                </c:pt>
                <c:pt idx="3706">
                  <c:v>325.65735999999998</c:v>
                </c:pt>
                <c:pt idx="3707">
                  <c:v>326.09575000000001</c:v>
                </c:pt>
                <c:pt idx="3708">
                  <c:v>330.25828999999999</c:v>
                </c:pt>
                <c:pt idx="3709">
                  <c:v>331.86554000000001</c:v>
                </c:pt>
                <c:pt idx="3710">
                  <c:v>333.92768000000001</c:v>
                </c:pt>
                <c:pt idx="3711">
                  <c:v>337.49486000000002</c:v>
                </c:pt>
                <c:pt idx="3712">
                  <c:v>338.37335000000002</c:v>
                </c:pt>
                <c:pt idx="3713">
                  <c:v>340.02044999999998</c:v>
                </c:pt>
                <c:pt idx="3714">
                  <c:v>341.77983</c:v>
                </c:pt>
                <c:pt idx="3715">
                  <c:v>348.39028000000002</c:v>
                </c:pt>
                <c:pt idx="3716">
                  <c:v>346.66500000000002</c:v>
                </c:pt>
                <c:pt idx="3717">
                  <c:v>344.78512000000001</c:v>
                </c:pt>
                <c:pt idx="3718">
                  <c:v>344.77983999999998</c:v>
                </c:pt>
                <c:pt idx="3719">
                  <c:v>345.51774999999998</c:v>
                </c:pt>
                <c:pt idx="3720">
                  <c:v>344.78501</c:v>
                </c:pt>
                <c:pt idx="3721">
                  <c:v>347.69213000000002</c:v>
                </c:pt>
                <c:pt idx="3722">
                  <c:v>347.01492000000002</c:v>
                </c:pt>
                <c:pt idx="3723">
                  <c:v>344.31751000000003</c:v>
                </c:pt>
                <c:pt idx="3724">
                  <c:v>346.56531999999999</c:v>
                </c:pt>
                <c:pt idx="3725">
                  <c:v>346.56531999999999</c:v>
                </c:pt>
                <c:pt idx="3726">
                  <c:v>347.54151000000002</c:v>
                </c:pt>
                <c:pt idx="3727">
                  <c:v>342.49959000000001</c:v>
                </c:pt>
                <c:pt idx="3728">
                  <c:v>333.58492999999999</c:v>
                </c:pt>
                <c:pt idx="3729">
                  <c:v>333.72438</c:v>
                </c:pt>
                <c:pt idx="3730">
                  <c:v>333.18081000000001</c:v>
                </c:pt>
                <c:pt idx="3731">
                  <c:v>335.07882000000001</c:v>
                </c:pt>
                <c:pt idx="3732">
                  <c:v>333.02550000000002</c:v>
                </c:pt>
                <c:pt idx="3733">
                  <c:v>330.77861000000001</c:v>
                </c:pt>
                <c:pt idx="3734">
                  <c:v>330.66403000000003</c:v>
                </c:pt>
                <c:pt idx="3735">
                  <c:v>333.61520999999999</c:v>
                </c:pt>
                <c:pt idx="3736">
                  <c:v>334.89389999999997</c:v>
                </c:pt>
                <c:pt idx="3737">
                  <c:v>332.88528000000002</c:v>
                </c:pt>
                <c:pt idx="3738">
                  <c:v>331.19432</c:v>
                </c:pt>
                <c:pt idx="3739">
                  <c:v>323.21539999999999</c:v>
                </c:pt>
                <c:pt idx="3740">
                  <c:v>324.08758999999998</c:v>
                </c:pt>
                <c:pt idx="3741">
                  <c:v>324.98221000000001</c:v>
                </c:pt>
                <c:pt idx="3742">
                  <c:v>323.73505</c:v>
                </c:pt>
                <c:pt idx="3743">
                  <c:v>323.71235999999999</c:v>
                </c:pt>
                <c:pt idx="3744">
                  <c:v>320.84453000000002</c:v>
                </c:pt>
                <c:pt idx="3745">
                  <c:v>319.74455999999998</c:v>
                </c:pt>
                <c:pt idx="3746">
                  <c:v>316.29554000000002</c:v>
                </c:pt>
                <c:pt idx="3747">
                  <c:v>317.83339999999998</c:v>
                </c:pt>
                <c:pt idx="3748">
                  <c:v>321.24391000000003</c:v>
                </c:pt>
                <c:pt idx="3749">
                  <c:v>316.91647999999998</c:v>
                </c:pt>
                <c:pt idx="3750">
                  <c:v>317.57411999999999</c:v>
                </c:pt>
                <c:pt idx="3751">
                  <c:v>319.19144</c:v>
                </c:pt>
                <c:pt idx="3752">
                  <c:v>315.78942999999998</c:v>
                </c:pt>
                <c:pt idx="3753">
                  <c:v>316.40834000000001</c:v>
                </c:pt>
                <c:pt idx="3754">
                  <c:v>318.19895000000002</c:v>
                </c:pt>
                <c:pt idx="3755">
                  <c:v>320.60226</c:v>
                </c:pt>
                <c:pt idx="3756">
                  <c:v>321.00310999999999</c:v>
                </c:pt>
                <c:pt idx="3757">
                  <c:v>321.31193000000002</c:v>
                </c:pt>
                <c:pt idx="3758">
                  <c:v>322.22442999999998</c:v>
                </c:pt>
                <c:pt idx="3759">
                  <c:v>320.95227999999997</c:v>
                </c:pt>
                <c:pt idx="3760">
                  <c:v>322.03249</c:v>
                </c:pt>
                <c:pt idx="3761">
                  <c:v>322.03249</c:v>
                </c:pt>
                <c:pt idx="3762">
                  <c:v>325.00098000000003</c:v>
                </c:pt>
                <c:pt idx="3763">
                  <c:v>321.70924000000002</c:v>
                </c:pt>
                <c:pt idx="3764">
                  <c:v>318.82209999999998</c:v>
                </c:pt>
                <c:pt idx="3765">
                  <c:v>317.22541999999999</c:v>
                </c:pt>
                <c:pt idx="3766">
                  <c:v>319.75290999999999</c:v>
                </c:pt>
                <c:pt idx="3767">
                  <c:v>319.88083999999998</c:v>
                </c:pt>
                <c:pt idx="3768">
                  <c:v>319.93535000000003</c:v>
                </c:pt>
                <c:pt idx="3769">
                  <c:v>318.33776</c:v>
                </c:pt>
                <c:pt idx="3770">
                  <c:v>320.42782</c:v>
                </c:pt>
                <c:pt idx="3771">
                  <c:v>318.67255999999998</c:v>
                </c:pt>
                <c:pt idx="3772">
                  <c:v>320.01654000000002</c:v>
                </c:pt>
                <c:pt idx="3773">
                  <c:v>320.78769</c:v>
                </c:pt>
                <c:pt idx="3774">
                  <c:v>320.81414999999998</c:v>
                </c:pt>
                <c:pt idx="3775">
                  <c:v>325.84210000000002</c:v>
                </c:pt>
                <c:pt idx="3776">
                  <c:v>326.82846000000001</c:v>
                </c:pt>
                <c:pt idx="3777">
                  <c:v>327.29602</c:v>
                </c:pt>
                <c:pt idx="3778">
                  <c:v>325.79289</c:v>
                </c:pt>
                <c:pt idx="3779">
                  <c:v>328.47464000000002</c:v>
                </c:pt>
                <c:pt idx="3780">
                  <c:v>330.79300000000001</c:v>
                </c:pt>
                <c:pt idx="3781">
                  <c:v>331.61068</c:v>
                </c:pt>
                <c:pt idx="3782">
                  <c:v>325.50646</c:v>
                </c:pt>
                <c:pt idx="3783">
                  <c:v>325.31934999999999</c:v>
                </c:pt>
                <c:pt idx="3784">
                  <c:v>324.73764</c:v>
                </c:pt>
                <c:pt idx="3785">
                  <c:v>323.36083000000002</c:v>
                </c:pt>
                <c:pt idx="3786">
                  <c:v>324.50599999999997</c:v>
                </c:pt>
                <c:pt idx="3787">
                  <c:v>321.45039000000003</c:v>
                </c:pt>
                <c:pt idx="3788">
                  <c:v>323.27595000000002</c:v>
                </c:pt>
                <c:pt idx="3789">
                  <c:v>326.88184999999999</c:v>
                </c:pt>
                <c:pt idx="3790">
                  <c:v>328.11363</c:v>
                </c:pt>
                <c:pt idx="3791">
                  <c:v>327.52980000000002</c:v>
                </c:pt>
                <c:pt idx="3792">
                  <c:v>325.31333000000001</c:v>
                </c:pt>
                <c:pt idx="3793">
                  <c:v>325.92097000000001</c:v>
                </c:pt>
                <c:pt idx="3794">
                  <c:v>325.86984999999999</c:v>
                </c:pt>
                <c:pt idx="3795">
                  <c:v>326.46319999999997</c:v>
                </c:pt>
                <c:pt idx="3796">
                  <c:v>327.10793000000001</c:v>
                </c:pt>
                <c:pt idx="3797">
                  <c:v>323.16701</c:v>
                </c:pt>
                <c:pt idx="3798">
                  <c:v>325.98469</c:v>
                </c:pt>
                <c:pt idx="3799">
                  <c:v>324.125</c:v>
                </c:pt>
                <c:pt idx="3800">
                  <c:v>323.08643999999998</c:v>
                </c:pt>
                <c:pt idx="3801">
                  <c:v>321.56522000000001</c:v>
                </c:pt>
                <c:pt idx="3802">
                  <c:v>323.05768</c:v>
                </c:pt>
                <c:pt idx="3803">
                  <c:v>321.69092999999998</c:v>
                </c:pt>
                <c:pt idx="3804">
                  <c:v>320.87804</c:v>
                </c:pt>
                <c:pt idx="3805">
                  <c:v>325.09645999999998</c:v>
                </c:pt>
                <c:pt idx="3806">
                  <c:v>325.28766999999999</c:v>
                </c:pt>
                <c:pt idx="3807">
                  <c:v>324.10356999999999</c:v>
                </c:pt>
                <c:pt idx="3808">
                  <c:v>324.74802</c:v>
                </c:pt>
                <c:pt idx="3809">
                  <c:v>324.45096000000001</c:v>
                </c:pt>
                <c:pt idx="3810">
                  <c:v>325.51497999999998</c:v>
                </c:pt>
                <c:pt idx="3811">
                  <c:v>325.54154</c:v>
                </c:pt>
                <c:pt idx="3812">
                  <c:v>324.41430000000003</c:v>
                </c:pt>
                <c:pt idx="3813">
                  <c:v>322.70870000000002</c:v>
                </c:pt>
                <c:pt idx="3814">
                  <c:v>322.26801</c:v>
                </c:pt>
                <c:pt idx="3815">
                  <c:v>321.19002</c:v>
                </c:pt>
                <c:pt idx="3816">
                  <c:v>325.39382999999998</c:v>
                </c:pt>
                <c:pt idx="3817">
                  <c:v>325.47937000000002</c:v>
                </c:pt>
                <c:pt idx="3818">
                  <c:v>327.39470999999998</c:v>
                </c:pt>
                <c:pt idx="3819">
                  <c:v>328.92338999999998</c:v>
                </c:pt>
                <c:pt idx="3820">
                  <c:v>333.08976999999999</c:v>
                </c:pt>
                <c:pt idx="3821">
                  <c:v>336.35046999999997</c:v>
                </c:pt>
                <c:pt idx="3822">
                  <c:v>335.10699</c:v>
                </c:pt>
                <c:pt idx="3823">
                  <c:v>335.63425999999998</c:v>
                </c:pt>
                <c:pt idx="3824">
                  <c:v>335.82812999999999</c:v>
                </c:pt>
                <c:pt idx="3825">
                  <c:v>336.55948999999998</c:v>
                </c:pt>
                <c:pt idx="3826">
                  <c:v>336.40577999999999</c:v>
                </c:pt>
                <c:pt idx="3827">
                  <c:v>335.10243000000003</c:v>
                </c:pt>
                <c:pt idx="3828">
                  <c:v>334.94916999999998</c:v>
                </c:pt>
                <c:pt idx="3829">
                  <c:v>334.08731999999998</c:v>
                </c:pt>
                <c:pt idx="3830">
                  <c:v>332.80779000000001</c:v>
                </c:pt>
                <c:pt idx="3831">
                  <c:v>332.51900999999998</c:v>
                </c:pt>
                <c:pt idx="3832">
                  <c:v>329.62106</c:v>
                </c:pt>
                <c:pt idx="3833">
                  <c:v>326.77780000000001</c:v>
                </c:pt>
                <c:pt idx="3834">
                  <c:v>327.70307000000003</c:v>
                </c:pt>
                <c:pt idx="3835">
                  <c:v>326.39355999999998</c:v>
                </c:pt>
                <c:pt idx="3836">
                  <c:v>326.10543000000001</c:v>
                </c:pt>
                <c:pt idx="3837">
                  <c:v>329.96782999999999</c:v>
                </c:pt>
                <c:pt idx="3838">
                  <c:v>332.97653000000003</c:v>
                </c:pt>
                <c:pt idx="3839">
                  <c:v>332.33093000000002</c:v>
                </c:pt>
                <c:pt idx="3840">
                  <c:v>333.51139000000001</c:v>
                </c:pt>
                <c:pt idx="3841">
                  <c:v>332.82551999999998</c:v>
                </c:pt>
                <c:pt idx="3842">
                  <c:v>333.31972999999999</c:v>
                </c:pt>
                <c:pt idx="3843">
                  <c:v>331.20875000000001</c:v>
                </c:pt>
                <c:pt idx="3844">
                  <c:v>334.64805999999999</c:v>
                </c:pt>
                <c:pt idx="3845">
                  <c:v>332.46370000000002</c:v>
                </c:pt>
                <c:pt idx="3846">
                  <c:v>332.72345000000001</c:v>
                </c:pt>
                <c:pt idx="3847">
                  <c:v>334.37558999999999</c:v>
                </c:pt>
                <c:pt idx="3848">
                  <c:v>335.33634999999998</c:v>
                </c:pt>
                <c:pt idx="3849">
                  <c:v>334.66174999999998</c:v>
                </c:pt>
                <c:pt idx="3850">
                  <c:v>337.32690000000002</c:v>
                </c:pt>
                <c:pt idx="3851">
                  <c:v>336.47320000000002</c:v>
                </c:pt>
                <c:pt idx="3852">
                  <c:v>337.54509999999999</c:v>
                </c:pt>
                <c:pt idx="3853">
                  <c:v>340.10640999999998</c:v>
                </c:pt>
                <c:pt idx="3854">
                  <c:v>340.31975</c:v>
                </c:pt>
                <c:pt idx="3855">
                  <c:v>339.69632999999999</c:v>
                </c:pt>
                <c:pt idx="3856">
                  <c:v>340.61624</c:v>
                </c:pt>
                <c:pt idx="3857">
                  <c:v>336.93527999999998</c:v>
                </c:pt>
                <c:pt idx="3858">
                  <c:v>335.26271000000003</c:v>
                </c:pt>
                <c:pt idx="3859">
                  <c:v>335.13520999999997</c:v>
                </c:pt>
                <c:pt idx="3860">
                  <c:v>336.8184</c:v>
                </c:pt>
                <c:pt idx="3861">
                  <c:v>334.78438</c:v>
                </c:pt>
                <c:pt idx="3862">
                  <c:v>335.01085</c:v>
                </c:pt>
                <c:pt idx="3863">
                  <c:v>336.07033000000001</c:v>
                </c:pt>
                <c:pt idx="3864">
                  <c:v>335.11797000000001</c:v>
                </c:pt>
                <c:pt idx="3865">
                  <c:v>334.71859000000001</c:v>
                </c:pt>
                <c:pt idx="3866">
                  <c:v>335.91631999999998</c:v>
                </c:pt>
                <c:pt idx="3867">
                  <c:v>334.65105999999997</c:v>
                </c:pt>
                <c:pt idx="3868">
                  <c:v>335.34314999999998</c:v>
                </c:pt>
                <c:pt idx="3869">
                  <c:v>333.08463</c:v>
                </c:pt>
                <c:pt idx="3870">
                  <c:v>334.53856000000002</c:v>
                </c:pt>
                <c:pt idx="3871">
                  <c:v>336.48478</c:v>
                </c:pt>
                <c:pt idx="3872">
                  <c:v>334.02884999999998</c:v>
                </c:pt>
                <c:pt idx="3873">
                  <c:v>330.84645</c:v>
                </c:pt>
                <c:pt idx="3874">
                  <c:v>334.17426999999998</c:v>
                </c:pt>
                <c:pt idx="3875">
                  <c:v>333.81092000000001</c:v>
                </c:pt>
                <c:pt idx="3876">
                  <c:v>333.50054</c:v>
                </c:pt>
                <c:pt idx="3877">
                  <c:v>335.81126999999998</c:v>
                </c:pt>
                <c:pt idx="3878">
                  <c:v>335.53971000000001</c:v>
                </c:pt>
                <c:pt idx="3879">
                  <c:v>336.40929</c:v>
                </c:pt>
                <c:pt idx="3880">
                  <c:v>337.17363</c:v>
                </c:pt>
                <c:pt idx="3881">
                  <c:v>338.16302000000002</c:v>
                </c:pt>
                <c:pt idx="3882">
                  <c:v>338.58593999999999</c:v>
                </c:pt>
                <c:pt idx="3883">
                  <c:v>340.47367000000003</c:v>
                </c:pt>
                <c:pt idx="3884">
                  <c:v>340.30103000000003</c:v>
                </c:pt>
                <c:pt idx="3885">
                  <c:v>341.23354</c:v>
                </c:pt>
                <c:pt idx="3886">
                  <c:v>343.33893</c:v>
                </c:pt>
                <c:pt idx="3887">
                  <c:v>342.39972</c:v>
                </c:pt>
                <c:pt idx="3888">
                  <c:v>340.89427999999998</c:v>
                </c:pt>
                <c:pt idx="3889">
                  <c:v>340.76051000000001</c:v>
                </c:pt>
                <c:pt idx="3890">
                  <c:v>340.12063999999998</c:v>
                </c:pt>
                <c:pt idx="3891">
                  <c:v>339.65600000000001</c:v>
                </c:pt>
                <c:pt idx="3892">
                  <c:v>341.14582999999999</c:v>
                </c:pt>
                <c:pt idx="3893">
                  <c:v>340.34784999999999</c:v>
                </c:pt>
                <c:pt idx="3894">
                  <c:v>342.28865999999999</c:v>
                </c:pt>
                <c:pt idx="3895">
                  <c:v>335.55205999999998</c:v>
                </c:pt>
                <c:pt idx="3896">
                  <c:v>337.42955999999998</c:v>
                </c:pt>
                <c:pt idx="3897">
                  <c:v>336.4735</c:v>
                </c:pt>
                <c:pt idx="3898">
                  <c:v>329.31322999999998</c:v>
                </c:pt>
                <c:pt idx="3899">
                  <c:v>329.70004</c:v>
                </c:pt>
                <c:pt idx="3900">
                  <c:v>328.22838999999999</c:v>
                </c:pt>
                <c:pt idx="3901">
                  <c:v>327.20423</c:v>
                </c:pt>
                <c:pt idx="3902">
                  <c:v>329.05473000000001</c:v>
                </c:pt>
                <c:pt idx="3903">
                  <c:v>327.08713</c:v>
                </c:pt>
                <c:pt idx="3904">
                  <c:v>330.78688</c:v>
                </c:pt>
                <c:pt idx="3905">
                  <c:v>331.14523000000003</c:v>
                </c:pt>
                <c:pt idx="3906">
                  <c:v>330.00180999999998</c:v>
                </c:pt>
                <c:pt idx="3907">
                  <c:v>329.94121999999999</c:v>
                </c:pt>
                <c:pt idx="3908">
                  <c:v>329.44868000000002</c:v>
                </c:pt>
                <c:pt idx="3909">
                  <c:v>326.68011999999999</c:v>
                </c:pt>
                <c:pt idx="3910">
                  <c:v>325.83553000000001</c:v>
                </c:pt>
                <c:pt idx="3911">
                  <c:v>323.81429000000003</c:v>
                </c:pt>
                <c:pt idx="3912">
                  <c:v>324.27848999999998</c:v>
                </c:pt>
                <c:pt idx="3913">
                  <c:v>324.05871999999999</c:v>
                </c:pt>
                <c:pt idx="3914">
                  <c:v>319.58900999999997</c:v>
                </c:pt>
                <c:pt idx="3915">
                  <c:v>320.47073999999998</c:v>
                </c:pt>
                <c:pt idx="3916">
                  <c:v>323.60140000000001</c:v>
                </c:pt>
                <c:pt idx="3917">
                  <c:v>321.79799000000003</c:v>
                </c:pt>
                <c:pt idx="3918">
                  <c:v>320.86768999999998</c:v>
                </c:pt>
                <c:pt idx="3919">
                  <c:v>322.16052999999999</c:v>
                </c:pt>
                <c:pt idx="3920">
                  <c:v>323.58684</c:v>
                </c:pt>
                <c:pt idx="3921">
                  <c:v>320.72082999999998</c:v>
                </c:pt>
                <c:pt idx="3922">
                  <c:v>320.40595000000002</c:v>
                </c:pt>
                <c:pt idx="3923">
                  <c:v>321.10181999999998</c:v>
                </c:pt>
                <c:pt idx="3924">
                  <c:v>320.84820000000002</c:v>
                </c:pt>
                <c:pt idx="3925">
                  <c:v>322.65454</c:v>
                </c:pt>
                <c:pt idx="3926">
                  <c:v>322.73473000000001</c:v>
                </c:pt>
                <c:pt idx="3927">
                  <c:v>323.83766000000003</c:v>
                </c:pt>
                <c:pt idx="3928">
                  <c:v>326.04437000000001</c:v>
                </c:pt>
                <c:pt idx="3929">
                  <c:v>326.51319000000001</c:v>
                </c:pt>
                <c:pt idx="3930">
                  <c:v>325.65280999999999</c:v>
                </c:pt>
                <c:pt idx="3931">
                  <c:v>327.63432</c:v>
                </c:pt>
                <c:pt idx="3932">
                  <c:v>327.63476000000003</c:v>
                </c:pt>
                <c:pt idx="3933">
                  <c:v>325.74669</c:v>
                </c:pt>
                <c:pt idx="3934">
                  <c:v>325.57425000000001</c:v>
                </c:pt>
                <c:pt idx="3935">
                  <c:v>328.06778000000003</c:v>
                </c:pt>
                <c:pt idx="3936">
                  <c:v>323.84633000000002</c:v>
                </c:pt>
                <c:pt idx="3937">
                  <c:v>323.60735</c:v>
                </c:pt>
                <c:pt idx="3938">
                  <c:v>323.47399999999999</c:v>
                </c:pt>
                <c:pt idx="3939">
                  <c:v>321.50988000000001</c:v>
                </c:pt>
                <c:pt idx="3940">
                  <c:v>321.34431999999998</c:v>
                </c:pt>
                <c:pt idx="3941">
                  <c:v>322.95515</c:v>
                </c:pt>
                <c:pt idx="3942">
                  <c:v>321.93887000000001</c:v>
                </c:pt>
                <c:pt idx="3943">
                  <c:v>321.47455000000002</c:v>
                </c:pt>
                <c:pt idx="3944">
                  <c:v>322.28037999999998</c:v>
                </c:pt>
                <c:pt idx="3945">
                  <c:v>325.28237000000001</c:v>
                </c:pt>
                <c:pt idx="3946">
                  <c:v>327.20116000000002</c:v>
                </c:pt>
                <c:pt idx="3947">
                  <c:v>327.27965</c:v>
                </c:pt>
                <c:pt idx="3948">
                  <c:v>325.84992999999997</c:v>
                </c:pt>
                <c:pt idx="3949">
                  <c:v>326.26582000000002</c:v>
                </c:pt>
                <c:pt idx="3950">
                  <c:v>326.8913</c:v>
                </c:pt>
                <c:pt idx="3951">
                  <c:v>326.77954999999997</c:v>
                </c:pt>
                <c:pt idx="3952">
                  <c:v>327.38330000000002</c:v>
                </c:pt>
                <c:pt idx="3953">
                  <c:v>327.8886</c:v>
                </c:pt>
                <c:pt idx="3954">
                  <c:v>328.48647999999997</c:v>
                </c:pt>
                <c:pt idx="3955">
                  <c:v>329.21420999999998</c:v>
                </c:pt>
                <c:pt idx="3956">
                  <c:v>328.05962</c:v>
                </c:pt>
                <c:pt idx="3957">
                  <c:v>328.73228</c:v>
                </c:pt>
                <c:pt idx="3958">
                  <c:v>329.20319000000001</c:v>
                </c:pt>
                <c:pt idx="3959">
                  <c:v>327.70895999999999</c:v>
                </c:pt>
                <c:pt idx="3960">
                  <c:v>327.26785999999998</c:v>
                </c:pt>
                <c:pt idx="3961">
                  <c:v>328.26655</c:v>
                </c:pt>
                <c:pt idx="3962">
                  <c:v>327.63852000000003</c:v>
                </c:pt>
                <c:pt idx="3963">
                  <c:v>328.95474000000002</c:v>
                </c:pt>
                <c:pt idx="3964">
                  <c:v>328.79667000000001</c:v>
                </c:pt>
                <c:pt idx="3965">
                  <c:v>329.64334000000002</c:v>
                </c:pt>
                <c:pt idx="3966">
                  <c:v>330.54106000000002</c:v>
                </c:pt>
                <c:pt idx="3967">
                  <c:v>331.00461000000001</c:v>
                </c:pt>
                <c:pt idx="3968">
                  <c:v>329.87079</c:v>
                </c:pt>
                <c:pt idx="3969">
                  <c:v>327.81482999999997</c:v>
                </c:pt>
                <c:pt idx="3970">
                  <c:v>328.99331999999998</c:v>
                </c:pt>
                <c:pt idx="3971">
                  <c:v>328.23813000000001</c:v>
                </c:pt>
                <c:pt idx="3972">
                  <c:v>327.29948000000002</c:v>
                </c:pt>
                <c:pt idx="3973">
                  <c:v>327.49270999999999</c:v>
                </c:pt>
                <c:pt idx="3974">
                  <c:v>327.88330999999999</c:v>
                </c:pt>
                <c:pt idx="3975">
                  <c:v>327.88330999999999</c:v>
                </c:pt>
                <c:pt idx="3976">
                  <c:v>330.20067999999998</c:v>
                </c:pt>
                <c:pt idx="3977">
                  <c:v>329.96463999999997</c:v>
                </c:pt>
                <c:pt idx="3978">
                  <c:v>328.98743000000002</c:v>
                </c:pt>
                <c:pt idx="3979">
                  <c:v>328.93471</c:v>
                </c:pt>
                <c:pt idx="3980">
                  <c:v>329.57825000000003</c:v>
                </c:pt>
                <c:pt idx="3981">
                  <c:v>330.51333</c:v>
                </c:pt>
                <c:pt idx="3982">
                  <c:v>330.72386999999998</c:v>
                </c:pt>
                <c:pt idx="3983">
                  <c:v>331.32294999999999</c:v>
                </c:pt>
                <c:pt idx="3984">
                  <c:v>331.69295</c:v>
                </c:pt>
                <c:pt idx="3985">
                  <c:v>330.95927</c:v>
                </c:pt>
                <c:pt idx="3986">
                  <c:v>331.03129000000001</c:v>
                </c:pt>
                <c:pt idx="3987">
                  <c:v>331.65149000000002</c:v>
                </c:pt>
                <c:pt idx="3988">
                  <c:v>331.45956999999999</c:v>
                </c:pt>
                <c:pt idx="3989">
                  <c:v>330.61363999999998</c:v>
                </c:pt>
                <c:pt idx="3990">
                  <c:v>328.37078000000002</c:v>
                </c:pt>
                <c:pt idx="3991">
                  <c:v>327.18538999999998</c:v>
                </c:pt>
                <c:pt idx="3992">
                  <c:v>327.91219000000001</c:v>
                </c:pt>
                <c:pt idx="3993">
                  <c:v>331.52210000000002</c:v>
                </c:pt>
                <c:pt idx="3994">
                  <c:v>331.08287000000001</c:v>
                </c:pt>
                <c:pt idx="3995">
                  <c:v>332.25017000000003</c:v>
                </c:pt>
                <c:pt idx="3996">
                  <c:v>333.55153999999999</c:v>
                </c:pt>
                <c:pt idx="3997">
                  <c:v>337.23038000000003</c:v>
                </c:pt>
                <c:pt idx="3998">
                  <c:v>335.04307</c:v>
                </c:pt>
                <c:pt idx="3999">
                  <c:v>334.86894000000001</c:v>
                </c:pt>
                <c:pt idx="4000">
                  <c:v>337.50335000000001</c:v>
                </c:pt>
                <c:pt idx="4001">
                  <c:v>339.36982</c:v>
                </c:pt>
                <c:pt idx="4002">
                  <c:v>332.02706999999998</c:v>
                </c:pt>
                <c:pt idx="4003">
                  <c:v>330.97895999999997</c:v>
                </c:pt>
                <c:pt idx="4004">
                  <c:v>331.64598000000001</c:v>
                </c:pt>
                <c:pt idx="4005">
                  <c:v>330.95895999999999</c:v>
                </c:pt>
                <c:pt idx="4006">
                  <c:v>331.73507999999998</c:v>
                </c:pt>
                <c:pt idx="4007">
                  <c:v>331.87085000000002</c:v>
                </c:pt>
                <c:pt idx="4008">
                  <c:v>332.51380999999998</c:v>
                </c:pt>
                <c:pt idx="4009">
                  <c:v>333.72663</c:v>
                </c:pt>
                <c:pt idx="4010">
                  <c:v>332.10768000000002</c:v>
                </c:pt>
                <c:pt idx="4011">
                  <c:v>332.17129</c:v>
                </c:pt>
                <c:pt idx="4012">
                  <c:v>332.47575000000001</c:v>
                </c:pt>
                <c:pt idx="4013">
                  <c:v>332.14636999999999</c:v>
                </c:pt>
                <c:pt idx="4014">
                  <c:v>333.45202</c:v>
                </c:pt>
                <c:pt idx="4015">
                  <c:v>333.18718000000001</c:v>
                </c:pt>
                <c:pt idx="4016">
                  <c:v>332.23381999999998</c:v>
                </c:pt>
                <c:pt idx="4017">
                  <c:v>332.44567999999998</c:v>
                </c:pt>
                <c:pt idx="4018">
                  <c:v>332.20841000000001</c:v>
                </c:pt>
                <c:pt idx="4019">
                  <c:v>333.79915999999997</c:v>
                </c:pt>
                <c:pt idx="4020">
                  <c:v>333.41302999999999</c:v>
                </c:pt>
                <c:pt idx="4021">
                  <c:v>335.28397000000001</c:v>
                </c:pt>
                <c:pt idx="4022">
                  <c:v>335.65492999999998</c:v>
                </c:pt>
                <c:pt idx="4023">
                  <c:v>338.70164999999997</c:v>
                </c:pt>
                <c:pt idx="4024">
                  <c:v>342.23370999999997</c:v>
                </c:pt>
                <c:pt idx="4025">
                  <c:v>345.09291999999999</c:v>
                </c:pt>
                <c:pt idx="4026">
                  <c:v>346.71267999999998</c:v>
                </c:pt>
                <c:pt idx="4027">
                  <c:v>345.62556000000001</c:v>
                </c:pt>
                <c:pt idx="4028">
                  <c:v>344.36452000000003</c:v>
                </c:pt>
                <c:pt idx="4029">
                  <c:v>346.52449000000001</c:v>
                </c:pt>
                <c:pt idx="4030">
                  <c:v>348.56653999999997</c:v>
                </c:pt>
                <c:pt idx="4031">
                  <c:v>356.46922999999998</c:v>
                </c:pt>
                <c:pt idx="4032">
                  <c:v>354.36457000000001</c:v>
                </c:pt>
                <c:pt idx="4033">
                  <c:v>354.01952999999997</c:v>
                </c:pt>
                <c:pt idx="4034">
                  <c:v>358.31022999999999</c:v>
                </c:pt>
                <c:pt idx="4035">
                  <c:v>357.71226000000001</c:v>
                </c:pt>
                <c:pt idx="4036">
                  <c:v>361.99212</c:v>
                </c:pt>
                <c:pt idx="4037">
                  <c:v>358.64677999999998</c:v>
                </c:pt>
                <c:pt idx="4038">
                  <c:v>360.18955999999997</c:v>
                </c:pt>
                <c:pt idx="4039">
                  <c:v>364.39436999999998</c:v>
                </c:pt>
                <c:pt idx="4040">
                  <c:v>364.45218</c:v>
                </c:pt>
                <c:pt idx="4041">
                  <c:v>361.2217</c:v>
                </c:pt>
                <c:pt idx="4042">
                  <c:v>361.76992000000001</c:v>
                </c:pt>
                <c:pt idx="4043">
                  <c:v>361.10518999999999</c:v>
                </c:pt>
                <c:pt idx="4044">
                  <c:v>361.04559</c:v>
                </c:pt>
                <c:pt idx="4045">
                  <c:v>361.47886999999997</c:v>
                </c:pt>
                <c:pt idx="4046">
                  <c:v>358.96350000000001</c:v>
                </c:pt>
                <c:pt idx="4047">
                  <c:v>355.86813000000001</c:v>
                </c:pt>
                <c:pt idx="4048">
                  <c:v>355.06182000000001</c:v>
                </c:pt>
                <c:pt idx="4049">
                  <c:v>355.77120000000002</c:v>
                </c:pt>
                <c:pt idx="4050">
                  <c:v>355.63740000000001</c:v>
                </c:pt>
                <c:pt idx="4051">
                  <c:v>351.49351999999999</c:v>
                </c:pt>
                <c:pt idx="4052">
                  <c:v>349.39956999999998</c:v>
                </c:pt>
                <c:pt idx="4053">
                  <c:v>351.04403000000002</c:v>
                </c:pt>
                <c:pt idx="4054">
                  <c:v>350.55959000000001</c:v>
                </c:pt>
                <c:pt idx="4055">
                  <c:v>347.39449999999999</c:v>
                </c:pt>
                <c:pt idx="4056">
                  <c:v>349.04829000000001</c:v>
                </c:pt>
                <c:pt idx="4057">
                  <c:v>349.65179999999998</c:v>
                </c:pt>
                <c:pt idx="4058">
                  <c:v>351.39625999999998</c:v>
                </c:pt>
                <c:pt idx="4059">
                  <c:v>350.05568</c:v>
                </c:pt>
                <c:pt idx="4060">
                  <c:v>350.81927000000002</c:v>
                </c:pt>
                <c:pt idx="4061">
                  <c:v>352.57542999999998</c:v>
                </c:pt>
                <c:pt idx="4062">
                  <c:v>352.04822000000001</c:v>
                </c:pt>
                <c:pt idx="4063">
                  <c:v>352.20335</c:v>
                </c:pt>
                <c:pt idx="4064">
                  <c:v>352.87781000000001</c:v>
                </c:pt>
                <c:pt idx="4065">
                  <c:v>353.18815999999998</c:v>
                </c:pt>
                <c:pt idx="4066">
                  <c:v>353.56504000000001</c:v>
                </c:pt>
                <c:pt idx="4067">
                  <c:v>353.03269999999998</c:v>
                </c:pt>
                <c:pt idx="4068">
                  <c:v>352.85984000000002</c:v>
                </c:pt>
                <c:pt idx="4069">
                  <c:v>354.58170000000001</c:v>
                </c:pt>
                <c:pt idx="4070">
                  <c:v>355.21782999999999</c:v>
                </c:pt>
                <c:pt idx="4071">
                  <c:v>352.75558999999998</c:v>
                </c:pt>
                <c:pt idx="4072">
                  <c:v>350.9495</c:v>
                </c:pt>
                <c:pt idx="4073">
                  <c:v>352.53960000000001</c:v>
                </c:pt>
                <c:pt idx="4074">
                  <c:v>354.28638000000001</c:v>
                </c:pt>
                <c:pt idx="4075">
                  <c:v>359.74259000000001</c:v>
                </c:pt>
                <c:pt idx="4076">
                  <c:v>358.64465999999999</c:v>
                </c:pt>
                <c:pt idx="4077">
                  <c:v>359.38830999999999</c:v>
                </c:pt>
                <c:pt idx="4078">
                  <c:v>359.21816000000001</c:v>
                </c:pt>
                <c:pt idx="4079">
                  <c:v>361.12358</c:v>
                </c:pt>
                <c:pt idx="4080">
                  <c:v>362.04545000000002</c:v>
                </c:pt>
                <c:pt idx="4081">
                  <c:v>359.41129999999998</c:v>
                </c:pt>
                <c:pt idx="4082">
                  <c:v>360.01954000000001</c:v>
                </c:pt>
                <c:pt idx="4083">
                  <c:v>359.08105999999998</c:v>
                </c:pt>
                <c:pt idx="4084">
                  <c:v>357.12236999999999</c:v>
                </c:pt>
                <c:pt idx="4085">
                  <c:v>354.17426</c:v>
                </c:pt>
                <c:pt idx="4086">
                  <c:v>355.96395000000001</c:v>
                </c:pt>
                <c:pt idx="4087">
                  <c:v>353.23782</c:v>
                </c:pt>
                <c:pt idx="4088">
                  <c:v>352.27872000000002</c:v>
                </c:pt>
                <c:pt idx="4089">
                  <c:v>352.62490000000003</c:v>
                </c:pt>
                <c:pt idx="4090">
                  <c:v>353.53644000000003</c:v>
                </c:pt>
                <c:pt idx="4091">
                  <c:v>356.36943000000002</c:v>
                </c:pt>
                <c:pt idx="4092">
                  <c:v>355.84656000000001</c:v>
                </c:pt>
                <c:pt idx="4093">
                  <c:v>357.54151999999999</c:v>
                </c:pt>
                <c:pt idx="4094">
                  <c:v>361.36941999999999</c:v>
                </c:pt>
                <c:pt idx="4095">
                  <c:v>360.66298999999998</c:v>
                </c:pt>
                <c:pt idx="4096">
                  <c:v>364.97199000000001</c:v>
                </c:pt>
                <c:pt idx="4097">
                  <c:v>362.77733000000001</c:v>
                </c:pt>
                <c:pt idx="4098">
                  <c:v>365.15078999999997</c:v>
                </c:pt>
                <c:pt idx="4099">
                  <c:v>372.25274000000002</c:v>
                </c:pt>
                <c:pt idx="4100">
                  <c:v>374.24788000000001</c:v>
                </c:pt>
                <c:pt idx="4101">
                  <c:v>382.38319999999999</c:v>
                </c:pt>
                <c:pt idx="4102">
                  <c:v>381.84415000000001</c:v>
                </c:pt>
                <c:pt idx="4103">
                  <c:v>383.67466999999999</c:v>
                </c:pt>
                <c:pt idx="4104">
                  <c:v>383.88702999999998</c:v>
                </c:pt>
                <c:pt idx="4105">
                  <c:v>383.33739000000003</c:v>
                </c:pt>
                <c:pt idx="4106">
                  <c:v>383.74263000000002</c:v>
                </c:pt>
                <c:pt idx="4107">
                  <c:v>386.60489000000001</c:v>
                </c:pt>
                <c:pt idx="4108">
                  <c:v>386.39296999999999</c:v>
                </c:pt>
                <c:pt idx="4109">
                  <c:v>393.28966000000003</c:v>
                </c:pt>
                <c:pt idx="4110">
                  <c:v>392.52683999999999</c:v>
                </c:pt>
                <c:pt idx="4111">
                  <c:v>391.36809</c:v>
                </c:pt>
                <c:pt idx="4112">
                  <c:v>391.58109999999999</c:v>
                </c:pt>
                <c:pt idx="4113">
                  <c:v>387.72009000000003</c:v>
                </c:pt>
                <c:pt idx="4114">
                  <c:v>388.84062999999998</c:v>
                </c:pt>
                <c:pt idx="4115">
                  <c:v>390.16129999999998</c:v>
                </c:pt>
                <c:pt idx="4116">
                  <c:v>392.87635999999998</c:v>
                </c:pt>
                <c:pt idx="4117">
                  <c:v>396.39864</c:v>
                </c:pt>
                <c:pt idx="4118">
                  <c:v>394.97847000000002</c:v>
                </c:pt>
                <c:pt idx="4119">
                  <c:v>393.44673999999998</c:v>
                </c:pt>
                <c:pt idx="4120">
                  <c:v>386.04917999999998</c:v>
                </c:pt>
                <c:pt idx="4121">
                  <c:v>394.44697000000002</c:v>
                </c:pt>
                <c:pt idx="4122">
                  <c:v>395.69099</c:v>
                </c:pt>
                <c:pt idx="4123">
                  <c:v>388.75204000000002</c:v>
                </c:pt>
                <c:pt idx="4124">
                  <c:v>387.54624999999999</c:v>
                </c:pt>
                <c:pt idx="4125">
                  <c:v>385.21062000000001</c:v>
                </c:pt>
                <c:pt idx="4126">
                  <c:v>389.08121</c:v>
                </c:pt>
                <c:pt idx="4127">
                  <c:v>390.30536000000001</c:v>
                </c:pt>
                <c:pt idx="4128">
                  <c:v>391.77044000000001</c:v>
                </c:pt>
                <c:pt idx="4129">
                  <c:v>390.59724999999997</c:v>
                </c:pt>
                <c:pt idx="4130">
                  <c:v>389.03348999999997</c:v>
                </c:pt>
                <c:pt idx="4131">
                  <c:v>393.02857</c:v>
                </c:pt>
                <c:pt idx="4132">
                  <c:v>383.22003999999998</c:v>
                </c:pt>
                <c:pt idx="4133">
                  <c:v>381.91520000000003</c:v>
                </c:pt>
                <c:pt idx="4134">
                  <c:v>384.71456999999998</c:v>
                </c:pt>
                <c:pt idx="4135">
                  <c:v>389.80824999999999</c:v>
                </c:pt>
                <c:pt idx="4136">
                  <c:v>387.04478999999998</c:v>
                </c:pt>
                <c:pt idx="4137">
                  <c:v>392.56695000000002</c:v>
                </c:pt>
                <c:pt idx="4138">
                  <c:v>394.21296999999998</c:v>
                </c:pt>
                <c:pt idx="4139">
                  <c:v>397.56522999999999</c:v>
                </c:pt>
                <c:pt idx="4140">
                  <c:v>398.74417</c:v>
                </c:pt>
                <c:pt idx="4141">
                  <c:v>399.52141</c:v>
                </c:pt>
                <c:pt idx="4142">
                  <c:v>401.12216999999998</c:v>
                </c:pt>
                <c:pt idx="4143">
                  <c:v>407.93139000000002</c:v>
                </c:pt>
                <c:pt idx="4144">
                  <c:v>414.57371999999998</c:v>
                </c:pt>
                <c:pt idx="4145">
                  <c:v>415.02569</c:v>
                </c:pt>
                <c:pt idx="4146">
                  <c:v>416.49979000000002</c:v>
                </c:pt>
                <c:pt idx="4147">
                  <c:v>420.39668999999998</c:v>
                </c:pt>
                <c:pt idx="4148">
                  <c:v>413.51805999999999</c:v>
                </c:pt>
                <c:pt idx="4149">
                  <c:v>418.57891999999998</c:v>
                </c:pt>
                <c:pt idx="4150">
                  <c:v>422.67196999999999</c:v>
                </c:pt>
                <c:pt idx="4151">
                  <c:v>420.57062999999999</c:v>
                </c:pt>
                <c:pt idx="4152">
                  <c:v>421.67903999999999</c:v>
                </c:pt>
                <c:pt idx="4153">
                  <c:v>420.41636999999997</c:v>
                </c:pt>
                <c:pt idx="4154">
                  <c:v>426.66266000000002</c:v>
                </c:pt>
                <c:pt idx="4155">
                  <c:v>429.76265000000001</c:v>
                </c:pt>
                <c:pt idx="4156">
                  <c:v>429.95611000000002</c:v>
                </c:pt>
                <c:pt idx="4157">
                  <c:v>428.16503999999998</c:v>
                </c:pt>
                <c:pt idx="4158">
                  <c:v>439.66719999999998</c:v>
                </c:pt>
                <c:pt idx="4159">
                  <c:v>436.09143999999998</c:v>
                </c:pt>
                <c:pt idx="4160">
                  <c:v>444.07823999999999</c:v>
                </c:pt>
                <c:pt idx="4161">
                  <c:v>448.82249999999999</c:v>
                </c:pt>
                <c:pt idx="4162">
                  <c:v>437.87973</c:v>
                </c:pt>
                <c:pt idx="4163">
                  <c:v>423.52449000000001</c:v>
                </c:pt>
                <c:pt idx="4164">
                  <c:v>423.69333</c:v>
                </c:pt>
                <c:pt idx="4165">
                  <c:v>422.30642999999998</c:v>
                </c:pt>
                <c:pt idx="4166">
                  <c:v>424.15273000000002</c:v>
                </c:pt>
                <c:pt idx="4167">
                  <c:v>422.67736000000002</c:v>
                </c:pt>
                <c:pt idx="4168">
                  <c:v>413.95073000000002</c:v>
                </c:pt>
                <c:pt idx="4169">
                  <c:v>421.38972999999999</c:v>
                </c:pt>
                <c:pt idx="4170">
                  <c:v>421.28321999999997</c:v>
                </c:pt>
                <c:pt idx="4171">
                  <c:v>421.28321999999997</c:v>
                </c:pt>
                <c:pt idx="4172">
                  <c:v>421.49630000000002</c:v>
                </c:pt>
                <c:pt idx="4173">
                  <c:v>434.72787</c:v>
                </c:pt>
                <c:pt idx="4174">
                  <c:v>433.13069000000002</c:v>
                </c:pt>
                <c:pt idx="4175">
                  <c:v>434.91158999999999</c:v>
                </c:pt>
                <c:pt idx="4176">
                  <c:v>434.91158999999999</c:v>
                </c:pt>
                <c:pt idx="4177">
                  <c:v>442.49632000000003</c:v>
                </c:pt>
                <c:pt idx="4178">
                  <c:v>438.01960000000003</c:v>
                </c:pt>
                <c:pt idx="4179">
                  <c:v>433.94664999999998</c:v>
                </c:pt>
                <c:pt idx="4180">
                  <c:v>440.66192000000001</c:v>
                </c:pt>
                <c:pt idx="4181">
                  <c:v>448.42862000000002</c:v>
                </c:pt>
                <c:pt idx="4182">
                  <c:v>450.30862000000002</c:v>
                </c:pt>
                <c:pt idx="4183">
                  <c:v>449.97302999999999</c:v>
                </c:pt>
                <c:pt idx="4184">
                  <c:v>450.63754</c:v>
                </c:pt>
                <c:pt idx="4185">
                  <c:v>454.01844999999997</c:v>
                </c:pt>
                <c:pt idx="4186">
                  <c:v>463.47095999999999</c:v>
                </c:pt>
                <c:pt idx="4187">
                  <c:v>458.53879000000001</c:v>
                </c:pt>
                <c:pt idx="4188">
                  <c:v>450.39458000000002</c:v>
                </c:pt>
                <c:pt idx="4189">
                  <c:v>457.8845</c:v>
                </c:pt>
                <c:pt idx="4190">
                  <c:v>469.03420999999997</c:v>
                </c:pt>
                <c:pt idx="4191">
                  <c:v>451.45531999999997</c:v>
                </c:pt>
                <c:pt idx="4192">
                  <c:v>453.95298000000003</c:v>
                </c:pt>
                <c:pt idx="4193">
                  <c:v>458.06659000000002</c:v>
                </c:pt>
                <c:pt idx="4194">
                  <c:v>454.32278000000002</c:v>
                </c:pt>
                <c:pt idx="4195">
                  <c:v>462.85993999999999</c:v>
                </c:pt>
                <c:pt idx="4196">
                  <c:v>467.57976000000002</c:v>
                </c:pt>
                <c:pt idx="4197">
                  <c:v>468.37682999999998</c:v>
                </c:pt>
                <c:pt idx="4198">
                  <c:v>469.64747999999997</c:v>
                </c:pt>
                <c:pt idx="4199">
                  <c:v>473.34012999999999</c:v>
                </c:pt>
                <c:pt idx="4200">
                  <c:v>474.14688000000001</c:v>
                </c:pt>
                <c:pt idx="4201">
                  <c:v>475.62396999999999</c:v>
                </c:pt>
                <c:pt idx="4202">
                  <c:v>467.43351999999999</c:v>
                </c:pt>
                <c:pt idx="4203">
                  <c:v>459.18578000000002</c:v>
                </c:pt>
                <c:pt idx="4204">
                  <c:v>468.76960000000003</c:v>
                </c:pt>
                <c:pt idx="4205">
                  <c:v>467.61532</c:v>
                </c:pt>
                <c:pt idx="4206">
                  <c:v>461.34447</c:v>
                </c:pt>
                <c:pt idx="4207">
                  <c:v>454.54156</c:v>
                </c:pt>
                <c:pt idx="4208">
                  <c:v>454.25893000000002</c:v>
                </c:pt>
                <c:pt idx="4209">
                  <c:v>453.32154000000003</c:v>
                </c:pt>
                <c:pt idx="4210">
                  <c:v>462.77726999999999</c:v>
                </c:pt>
                <c:pt idx="4211">
                  <c:v>464.15266000000003</c:v>
                </c:pt>
                <c:pt idx="4212">
                  <c:v>465.56576999999999</c:v>
                </c:pt>
                <c:pt idx="4213">
                  <c:v>465.58618999999999</c:v>
                </c:pt>
                <c:pt idx="4214">
                  <c:v>462.35786000000002</c:v>
                </c:pt>
                <c:pt idx="4215">
                  <c:v>466.90811000000002</c:v>
                </c:pt>
                <c:pt idx="4216">
                  <c:v>466.58233000000001</c:v>
                </c:pt>
                <c:pt idx="4217">
                  <c:v>466.34514000000001</c:v>
                </c:pt>
                <c:pt idx="4218">
                  <c:v>472.90782000000002</c:v>
                </c:pt>
                <c:pt idx="4219">
                  <c:v>470.43849999999998</c:v>
                </c:pt>
                <c:pt idx="4220">
                  <c:v>470.38252999999997</c:v>
                </c:pt>
                <c:pt idx="4221">
                  <c:v>470.66903000000002</c:v>
                </c:pt>
                <c:pt idx="4222">
                  <c:v>465.27278999999999</c:v>
                </c:pt>
                <c:pt idx="4223">
                  <c:v>457.02420000000001</c:v>
                </c:pt>
                <c:pt idx="4224">
                  <c:v>461.43508000000003</c:v>
                </c:pt>
                <c:pt idx="4225">
                  <c:v>450.29879</c:v>
                </c:pt>
                <c:pt idx="4226">
                  <c:v>455.70785000000001</c:v>
                </c:pt>
                <c:pt idx="4227">
                  <c:v>454.13303000000002</c:v>
                </c:pt>
                <c:pt idx="4228">
                  <c:v>462.42054000000002</c:v>
                </c:pt>
                <c:pt idx="4229">
                  <c:v>454.76981000000001</c:v>
                </c:pt>
                <c:pt idx="4230">
                  <c:v>454.13463000000002</c:v>
                </c:pt>
                <c:pt idx="4231">
                  <c:v>456.52440999999999</c:v>
                </c:pt>
                <c:pt idx="4232">
                  <c:v>452.79739000000001</c:v>
                </c:pt>
                <c:pt idx="4233">
                  <c:v>455.63596999999999</c:v>
                </c:pt>
                <c:pt idx="4234">
                  <c:v>456.0437</c:v>
                </c:pt>
                <c:pt idx="4235">
                  <c:v>463.43695000000002</c:v>
                </c:pt>
                <c:pt idx="4236">
                  <c:v>469.63965000000002</c:v>
                </c:pt>
                <c:pt idx="4237">
                  <c:v>469.60982999999999</c:v>
                </c:pt>
                <c:pt idx="4238">
                  <c:v>470.85291999999998</c:v>
                </c:pt>
                <c:pt idx="4239">
                  <c:v>480.99493000000001</c:v>
                </c:pt>
                <c:pt idx="4240">
                  <c:v>480.93211000000002</c:v>
                </c:pt>
                <c:pt idx="4241">
                  <c:v>484.54331999999999</c:v>
                </c:pt>
                <c:pt idx="4242">
                  <c:v>479.5498</c:v>
                </c:pt>
                <c:pt idx="4243">
                  <c:v>478.01456000000002</c:v>
                </c:pt>
                <c:pt idx="4244">
                  <c:v>484.46442000000002</c:v>
                </c:pt>
                <c:pt idx="4245">
                  <c:v>486.8535</c:v>
                </c:pt>
                <c:pt idx="4246">
                  <c:v>493.41154</c:v>
                </c:pt>
                <c:pt idx="4247">
                  <c:v>492.88803999999999</c:v>
                </c:pt>
                <c:pt idx="4248">
                  <c:v>493.16708</c:v>
                </c:pt>
                <c:pt idx="4249">
                  <c:v>490.54885999999999</c:v>
                </c:pt>
                <c:pt idx="4250">
                  <c:v>490.54885999999999</c:v>
                </c:pt>
                <c:pt idx="4251">
                  <c:v>482.87932999999998</c:v>
                </c:pt>
                <c:pt idx="4252">
                  <c:v>500.50885</c:v>
                </c:pt>
                <c:pt idx="4253">
                  <c:v>506.56772000000001</c:v>
                </c:pt>
                <c:pt idx="4254">
                  <c:v>507.86167</c:v>
                </c:pt>
                <c:pt idx="4255">
                  <c:v>505.32882000000001</c:v>
                </c:pt>
                <c:pt idx="4256">
                  <c:v>503.37603000000001</c:v>
                </c:pt>
                <c:pt idx="4257">
                  <c:v>511.70943999999997</c:v>
                </c:pt>
                <c:pt idx="4258">
                  <c:v>510.79050000000001</c:v>
                </c:pt>
                <c:pt idx="4259">
                  <c:v>508.79219000000001</c:v>
                </c:pt>
                <c:pt idx="4260">
                  <c:v>511.25310999999999</c:v>
                </c:pt>
                <c:pt idx="4261">
                  <c:v>510.36176</c:v>
                </c:pt>
                <c:pt idx="4262">
                  <c:v>522.79825000000005</c:v>
                </c:pt>
                <c:pt idx="4263">
                  <c:v>534.15788999999995</c:v>
                </c:pt>
                <c:pt idx="4264">
                  <c:v>530.83741999999995</c:v>
                </c:pt>
                <c:pt idx="4265">
                  <c:v>532.24477000000002</c:v>
                </c:pt>
                <c:pt idx="4266">
                  <c:v>531.15785000000005</c:v>
                </c:pt>
                <c:pt idx="4267">
                  <c:v>541.66826000000003</c:v>
                </c:pt>
                <c:pt idx="4268">
                  <c:v>546.94631000000004</c:v>
                </c:pt>
                <c:pt idx="4269">
                  <c:v>558.09052999999994</c:v>
                </c:pt>
                <c:pt idx="4270">
                  <c:v>562.77895999999998</c:v>
                </c:pt>
                <c:pt idx="4271">
                  <c:v>535.79082000000005</c:v>
                </c:pt>
                <c:pt idx="4272">
                  <c:v>538.58425</c:v>
                </c:pt>
                <c:pt idx="4273">
                  <c:v>547.06133</c:v>
                </c:pt>
                <c:pt idx="4274">
                  <c:v>541.35275999999999</c:v>
                </c:pt>
                <c:pt idx="4275">
                  <c:v>512.77003000000002</c:v>
                </c:pt>
                <c:pt idx="4276">
                  <c:v>509.18878000000001</c:v>
                </c:pt>
                <c:pt idx="4277">
                  <c:v>518.89178000000004</c:v>
                </c:pt>
                <c:pt idx="4278">
                  <c:v>508.16906999999998</c:v>
                </c:pt>
                <c:pt idx="4279">
                  <c:v>502.75830000000002</c:v>
                </c:pt>
                <c:pt idx="4280">
                  <c:v>504.89364999999998</c:v>
                </c:pt>
                <c:pt idx="4281">
                  <c:v>503.50824999999998</c:v>
                </c:pt>
                <c:pt idx="4282">
                  <c:v>512.47235000000001</c:v>
                </c:pt>
                <c:pt idx="4283">
                  <c:v>508.38877000000002</c:v>
                </c:pt>
                <c:pt idx="4284">
                  <c:v>487.59554000000003</c:v>
                </c:pt>
                <c:pt idx="4285">
                  <c:v>488.96019000000001</c:v>
                </c:pt>
                <c:pt idx="4286">
                  <c:v>495.92380000000003</c:v>
                </c:pt>
                <c:pt idx="4287">
                  <c:v>489.28944999999999</c:v>
                </c:pt>
                <c:pt idx="4288">
                  <c:v>483.54271</c:v>
                </c:pt>
                <c:pt idx="4289">
                  <c:v>485.85556000000003</c:v>
                </c:pt>
                <c:pt idx="4290">
                  <c:v>487.12977000000001</c:v>
                </c:pt>
                <c:pt idx="4291">
                  <c:v>484.08749999999998</c:v>
                </c:pt>
                <c:pt idx="4292">
                  <c:v>466.86563999999998</c:v>
                </c:pt>
                <c:pt idx="4293">
                  <c:v>449.97028</c:v>
                </c:pt>
                <c:pt idx="4294">
                  <c:v>451.17842000000002</c:v>
                </c:pt>
                <c:pt idx="4295">
                  <c:v>454.13184999999999</c:v>
                </c:pt>
                <c:pt idx="4296">
                  <c:v>454.85320999999999</c:v>
                </c:pt>
                <c:pt idx="4297">
                  <c:v>450.94842</c:v>
                </c:pt>
                <c:pt idx="4298">
                  <c:v>454.53451999999999</c:v>
                </c:pt>
                <c:pt idx="4299">
                  <c:v>464.82958000000002</c:v>
                </c:pt>
                <c:pt idx="4300">
                  <c:v>463.06862000000001</c:v>
                </c:pt>
                <c:pt idx="4301">
                  <c:v>464.88463999999999</c:v>
                </c:pt>
                <c:pt idx="4302">
                  <c:v>467.42881</c:v>
                </c:pt>
                <c:pt idx="4303">
                  <c:v>465.17658999999998</c:v>
                </c:pt>
                <c:pt idx="4304">
                  <c:v>469.95251999999999</c:v>
                </c:pt>
                <c:pt idx="4305">
                  <c:v>479.80290000000002</c:v>
                </c:pt>
                <c:pt idx="4306">
                  <c:v>486.58458999999999</c:v>
                </c:pt>
                <c:pt idx="4307">
                  <c:v>485.99444999999997</c:v>
                </c:pt>
                <c:pt idx="4308">
                  <c:v>489.87615</c:v>
                </c:pt>
                <c:pt idx="4309">
                  <c:v>490.88413000000003</c:v>
                </c:pt>
                <c:pt idx="4310">
                  <c:v>492.49365</c:v>
                </c:pt>
                <c:pt idx="4311">
                  <c:v>491.42363999999998</c:v>
                </c:pt>
                <c:pt idx="4312">
                  <c:v>494.68644999999998</c:v>
                </c:pt>
                <c:pt idx="4313">
                  <c:v>512.31524999999999</c:v>
                </c:pt>
                <c:pt idx="4314">
                  <c:v>511.67917</c:v>
                </c:pt>
                <c:pt idx="4315">
                  <c:v>524.95149000000004</c:v>
                </c:pt>
                <c:pt idx="4316">
                  <c:v>521.22855000000004</c:v>
                </c:pt>
                <c:pt idx="4317">
                  <c:v>516.30975999999998</c:v>
                </c:pt>
                <c:pt idx="4318">
                  <c:v>510.60430000000002</c:v>
                </c:pt>
                <c:pt idx="4319">
                  <c:v>508.04566999999997</c:v>
                </c:pt>
                <c:pt idx="4320">
                  <c:v>499.74378999999999</c:v>
                </c:pt>
                <c:pt idx="4321">
                  <c:v>479.74331000000001</c:v>
                </c:pt>
                <c:pt idx="4322">
                  <c:v>490.02138000000002</c:v>
                </c:pt>
                <c:pt idx="4323">
                  <c:v>486.94051000000002</c:v>
                </c:pt>
                <c:pt idx="4324">
                  <c:v>501.82587000000001</c:v>
                </c:pt>
                <c:pt idx="4325">
                  <c:v>499.07942000000003</c:v>
                </c:pt>
                <c:pt idx="4326">
                  <c:v>495.63135999999997</c:v>
                </c:pt>
                <c:pt idx="4327">
                  <c:v>500.09807000000001</c:v>
                </c:pt>
                <c:pt idx="4328">
                  <c:v>510.83085</c:v>
                </c:pt>
                <c:pt idx="4329">
                  <c:v>503.75225999999998</c:v>
                </c:pt>
                <c:pt idx="4330">
                  <c:v>505.83580999999998</c:v>
                </c:pt>
                <c:pt idx="4331">
                  <c:v>505.26844</c:v>
                </c:pt>
                <c:pt idx="4332">
                  <c:v>503.21323999999998</c:v>
                </c:pt>
                <c:pt idx="4333">
                  <c:v>503.70598999999999</c:v>
                </c:pt>
                <c:pt idx="4334">
                  <c:v>504.71642000000003</c:v>
                </c:pt>
                <c:pt idx="4335">
                  <c:v>504.87641000000002</c:v>
                </c:pt>
                <c:pt idx="4336">
                  <c:v>490.09363000000002</c:v>
                </c:pt>
                <c:pt idx="4337">
                  <c:v>489.18779000000001</c:v>
                </c:pt>
                <c:pt idx="4338">
                  <c:v>489.98246999999998</c:v>
                </c:pt>
                <c:pt idx="4339">
                  <c:v>486.31628000000001</c:v>
                </c:pt>
                <c:pt idx="4340">
                  <c:v>478.84237999999999</c:v>
                </c:pt>
                <c:pt idx="4341">
                  <c:v>483.76481999999999</c:v>
                </c:pt>
                <c:pt idx="4342">
                  <c:v>486.01083</c:v>
                </c:pt>
                <c:pt idx="4343">
                  <c:v>490.87556000000001</c:v>
                </c:pt>
                <c:pt idx="4344">
                  <c:v>487.51414999999997</c:v>
                </c:pt>
                <c:pt idx="4345">
                  <c:v>487.38866000000002</c:v>
                </c:pt>
                <c:pt idx="4346">
                  <c:v>485.71204</c:v>
                </c:pt>
                <c:pt idx="4347">
                  <c:v>480.89048000000003</c:v>
                </c:pt>
                <c:pt idx="4348">
                  <c:v>481.43241</c:v>
                </c:pt>
                <c:pt idx="4349">
                  <c:v>487.09035</c:v>
                </c:pt>
                <c:pt idx="4350">
                  <c:v>485.06249000000003</c:v>
                </c:pt>
                <c:pt idx="4351">
                  <c:v>487.19342999999998</c:v>
                </c:pt>
                <c:pt idx="4352">
                  <c:v>497.98928999999998</c:v>
                </c:pt>
                <c:pt idx="4353">
                  <c:v>496.85253999999998</c:v>
                </c:pt>
                <c:pt idx="4354">
                  <c:v>488.15928000000002</c:v>
                </c:pt>
                <c:pt idx="4355">
                  <c:v>481.50923</c:v>
                </c:pt>
                <c:pt idx="4356">
                  <c:v>463.26569999999998</c:v>
                </c:pt>
                <c:pt idx="4357">
                  <c:v>465.50292000000002</c:v>
                </c:pt>
                <c:pt idx="4358">
                  <c:v>464.60264000000001</c:v>
                </c:pt>
                <c:pt idx="4359">
                  <c:v>458.37081000000001</c:v>
                </c:pt>
                <c:pt idx="4360">
                  <c:v>453.42068999999998</c:v>
                </c:pt>
                <c:pt idx="4361">
                  <c:v>457.60906999999997</c:v>
                </c:pt>
                <c:pt idx="4362">
                  <c:v>459.30412999999999</c:v>
                </c:pt>
                <c:pt idx="4363">
                  <c:v>456.79982999999999</c:v>
                </c:pt>
                <c:pt idx="4364">
                  <c:v>454.95636000000002</c:v>
                </c:pt>
                <c:pt idx="4365">
                  <c:v>460.06637999999998</c:v>
                </c:pt>
                <c:pt idx="4366">
                  <c:v>459.00545</c:v>
                </c:pt>
                <c:pt idx="4367">
                  <c:v>466.29057</c:v>
                </c:pt>
                <c:pt idx="4368">
                  <c:v>467.20697000000001</c:v>
                </c:pt>
                <c:pt idx="4369">
                  <c:v>475.23347000000001</c:v>
                </c:pt>
                <c:pt idx="4370">
                  <c:v>473.06097999999997</c:v>
                </c:pt>
                <c:pt idx="4371">
                  <c:v>471.26197999999999</c:v>
                </c:pt>
                <c:pt idx="4372">
                  <c:v>457.06099</c:v>
                </c:pt>
                <c:pt idx="4373">
                  <c:v>452.09838999999999</c:v>
                </c:pt>
                <c:pt idx="4374">
                  <c:v>451.82628999999997</c:v>
                </c:pt>
                <c:pt idx="4375">
                  <c:v>445.51701000000003</c:v>
                </c:pt>
                <c:pt idx="4376">
                  <c:v>456.45704000000001</c:v>
                </c:pt>
                <c:pt idx="4377">
                  <c:v>455.71629000000001</c:v>
                </c:pt>
                <c:pt idx="4378">
                  <c:v>457.50474000000003</c:v>
                </c:pt>
                <c:pt idx="4379">
                  <c:v>457.08359999999999</c:v>
                </c:pt>
                <c:pt idx="4380">
                  <c:v>469.08625000000001</c:v>
                </c:pt>
                <c:pt idx="4381">
                  <c:v>475.45227</c:v>
                </c:pt>
                <c:pt idx="4382">
                  <c:v>470.51316000000003</c:v>
                </c:pt>
                <c:pt idx="4383">
                  <c:v>474.68729999999999</c:v>
                </c:pt>
                <c:pt idx="4384">
                  <c:v>474.13961999999998</c:v>
                </c:pt>
                <c:pt idx="4385">
                  <c:v>473.36045000000001</c:v>
                </c:pt>
                <c:pt idx="4386">
                  <c:v>464.32413000000003</c:v>
                </c:pt>
                <c:pt idx="4387">
                  <c:v>458.77321999999998</c:v>
                </c:pt>
                <c:pt idx="4388">
                  <c:v>461.37038999999999</c:v>
                </c:pt>
                <c:pt idx="4389">
                  <c:v>470.61840000000001</c:v>
                </c:pt>
                <c:pt idx="4390">
                  <c:v>468.62101999999999</c:v>
                </c:pt>
                <c:pt idx="4391">
                  <c:v>478.51215000000002</c:v>
                </c:pt>
                <c:pt idx="4392">
                  <c:v>473.02852999999999</c:v>
                </c:pt>
                <c:pt idx="4393">
                  <c:v>480.79845</c:v>
                </c:pt>
                <c:pt idx="4394">
                  <c:v>486.19538999999997</c:v>
                </c:pt>
                <c:pt idx="4395">
                  <c:v>490.21920999999998</c:v>
                </c:pt>
                <c:pt idx="4396">
                  <c:v>492.50722999999999</c:v>
                </c:pt>
                <c:pt idx="4397">
                  <c:v>488.84809000000001</c:v>
                </c:pt>
                <c:pt idx="4398">
                  <c:v>488.49689000000001</c:v>
                </c:pt>
                <c:pt idx="4399">
                  <c:v>488.72473000000002</c:v>
                </c:pt>
                <c:pt idx="4400">
                  <c:v>489.36565000000002</c:v>
                </c:pt>
                <c:pt idx="4401">
                  <c:v>486.59615000000002</c:v>
                </c:pt>
                <c:pt idx="4402">
                  <c:v>489.40402999999998</c:v>
                </c:pt>
                <c:pt idx="4403">
                  <c:v>482.33454999999998</c:v>
                </c:pt>
                <c:pt idx="4404">
                  <c:v>487.83819</c:v>
                </c:pt>
                <c:pt idx="4405">
                  <c:v>483.72636</c:v>
                </c:pt>
                <c:pt idx="4406">
                  <c:v>488.04273000000001</c:v>
                </c:pt>
                <c:pt idx="4407">
                  <c:v>486.88261999999997</c:v>
                </c:pt>
                <c:pt idx="4408">
                  <c:v>488.46093000000002</c:v>
                </c:pt>
                <c:pt idx="4409">
                  <c:v>486.66070999999999</c:v>
                </c:pt>
                <c:pt idx="4410">
                  <c:v>488.44756000000001</c:v>
                </c:pt>
                <c:pt idx="4411">
                  <c:v>486.72226000000001</c:v>
                </c:pt>
                <c:pt idx="4412">
                  <c:v>484.39222999999998</c:v>
                </c:pt>
                <c:pt idx="4413">
                  <c:v>484.69871999999998</c:v>
                </c:pt>
                <c:pt idx="4414">
                  <c:v>487.87292000000002</c:v>
                </c:pt>
                <c:pt idx="4415">
                  <c:v>486.48342000000002</c:v>
                </c:pt>
                <c:pt idx="4416">
                  <c:v>484.82117</c:v>
                </c:pt>
                <c:pt idx="4417">
                  <c:v>485.36529000000002</c:v>
                </c:pt>
                <c:pt idx="4418">
                  <c:v>477.60297000000003</c:v>
                </c:pt>
                <c:pt idx="4419">
                  <c:v>472.11669999999998</c:v>
                </c:pt>
                <c:pt idx="4420">
                  <c:v>478.61824999999999</c:v>
                </c:pt>
                <c:pt idx="4421">
                  <c:v>474.25367999999997</c:v>
                </c:pt>
                <c:pt idx="4422">
                  <c:v>474.3023</c:v>
                </c:pt>
                <c:pt idx="4423">
                  <c:v>471.95852000000002</c:v>
                </c:pt>
                <c:pt idx="4424">
                  <c:v>476.36754000000002</c:v>
                </c:pt>
                <c:pt idx="4425">
                  <c:v>476.52697000000001</c:v>
                </c:pt>
                <c:pt idx="4426">
                  <c:v>469.90392000000003</c:v>
                </c:pt>
                <c:pt idx="4427">
                  <c:v>471.14652999999998</c:v>
                </c:pt>
                <c:pt idx="4428">
                  <c:v>469.69808999999998</c:v>
                </c:pt>
                <c:pt idx="4429">
                  <c:v>471.34336999999999</c:v>
                </c:pt>
                <c:pt idx="4430">
                  <c:v>471.66584</c:v>
                </c:pt>
                <c:pt idx="4431">
                  <c:v>471.66584</c:v>
                </c:pt>
                <c:pt idx="4432">
                  <c:v>472.40197999999998</c:v>
                </c:pt>
                <c:pt idx="4433">
                  <c:v>478.83886999999999</c:v>
                </c:pt>
                <c:pt idx="4434">
                  <c:v>480.84602000000001</c:v>
                </c:pt>
                <c:pt idx="4435">
                  <c:v>479.27803999999998</c:v>
                </c:pt>
                <c:pt idx="4436">
                  <c:v>479.27803999999998</c:v>
                </c:pt>
                <c:pt idx="4437">
                  <c:v>481.83013999999997</c:v>
                </c:pt>
                <c:pt idx="4438">
                  <c:v>486.98406999999997</c:v>
                </c:pt>
                <c:pt idx="4439">
                  <c:v>480.30858999999998</c:v>
                </c:pt>
                <c:pt idx="4440">
                  <c:v>469.08067</c:v>
                </c:pt>
                <c:pt idx="4441">
                  <c:v>468.53980000000001</c:v>
                </c:pt>
                <c:pt idx="4442">
                  <c:v>468.86883</c:v>
                </c:pt>
                <c:pt idx="4443">
                  <c:v>469.93385999999998</c:v>
                </c:pt>
                <c:pt idx="4444">
                  <c:v>474.76821999999999</c:v>
                </c:pt>
                <c:pt idx="4445">
                  <c:v>479.21902</c:v>
                </c:pt>
                <c:pt idx="4446">
                  <c:v>484.75008000000003</c:v>
                </c:pt>
                <c:pt idx="4447">
                  <c:v>484.93853000000001</c:v>
                </c:pt>
                <c:pt idx="4448">
                  <c:v>483.83978999999999</c:v>
                </c:pt>
                <c:pt idx="4449">
                  <c:v>490.36640999999997</c:v>
                </c:pt>
                <c:pt idx="4450">
                  <c:v>485.92063000000002</c:v>
                </c:pt>
                <c:pt idx="4451">
                  <c:v>493.18871999999999</c:v>
                </c:pt>
                <c:pt idx="4452">
                  <c:v>492.99826000000002</c:v>
                </c:pt>
                <c:pt idx="4453">
                  <c:v>495.27542999999997</c:v>
                </c:pt>
                <c:pt idx="4454">
                  <c:v>502.25405999999998</c:v>
                </c:pt>
                <c:pt idx="4455">
                  <c:v>500.21307999999999</c:v>
                </c:pt>
                <c:pt idx="4456">
                  <c:v>498.43452000000002</c:v>
                </c:pt>
                <c:pt idx="4457">
                  <c:v>497.97392000000002</c:v>
                </c:pt>
                <c:pt idx="4458">
                  <c:v>500.59640000000002</c:v>
                </c:pt>
                <c:pt idx="4459">
                  <c:v>506.96863999999999</c:v>
                </c:pt>
                <c:pt idx="4460">
                  <c:v>497.66845999999998</c:v>
                </c:pt>
                <c:pt idx="4461">
                  <c:v>502.41759999999999</c:v>
                </c:pt>
                <c:pt idx="4462">
                  <c:v>504.38170000000002</c:v>
                </c:pt>
                <c:pt idx="4463">
                  <c:v>502.24713000000003</c:v>
                </c:pt>
                <c:pt idx="4464">
                  <c:v>503.12535000000003</c:v>
                </c:pt>
                <c:pt idx="4465">
                  <c:v>511.25216</c:v>
                </c:pt>
                <c:pt idx="4466">
                  <c:v>512.67102</c:v>
                </c:pt>
                <c:pt idx="4467">
                  <c:v>513.15922999999998</c:v>
                </c:pt>
                <c:pt idx="4468">
                  <c:v>509.12342999999998</c:v>
                </c:pt>
                <c:pt idx="4469">
                  <c:v>505.80175000000003</c:v>
                </c:pt>
                <c:pt idx="4470">
                  <c:v>506.83929000000001</c:v>
                </c:pt>
                <c:pt idx="4471">
                  <c:v>510.44477000000001</c:v>
                </c:pt>
                <c:pt idx="4472">
                  <c:v>504.73248999999998</c:v>
                </c:pt>
                <c:pt idx="4473">
                  <c:v>503.59847000000002</c:v>
                </c:pt>
                <c:pt idx="4474">
                  <c:v>516.19290999999998</c:v>
                </c:pt>
                <c:pt idx="4475">
                  <c:v>518.74072000000001</c:v>
                </c:pt>
                <c:pt idx="4476">
                  <c:v>520.67116999999996</c:v>
                </c:pt>
                <c:pt idx="4477">
                  <c:v>510.55146999999999</c:v>
                </c:pt>
                <c:pt idx="4478">
                  <c:v>502.81988999999999</c:v>
                </c:pt>
                <c:pt idx="4479">
                  <c:v>509.24826000000002</c:v>
                </c:pt>
                <c:pt idx="4480">
                  <c:v>494.93214</c:v>
                </c:pt>
                <c:pt idx="4481">
                  <c:v>486.10577999999998</c:v>
                </c:pt>
                <c:pt idx="4482">
                  <c:v>491.13103000000001</c:v>
                </c:pt>
                <c:pt idx="4483">
                  <c:v>491.72710999999998</c:v>
                </c:pt>
                <c:pt idx="4484">
                  <c:v>498.45717000000002</c:v>
                </c:pt>
                <c:pt idx="4485">
                  <c:v>497.38816000000003</c:v>
                </c:pt>
                <c:pt idx="4486">
                  <c:v>491.25932999999998</c:v>
                </c:pt>
                <c:pt idx="4487">
                  <c:v>493.04881</c:v>
                </c:pt>
                <c:pt idx="4488">
                  <c:v>486.33422000000002</c:v>
                </c:pt>
                <c:pt idx="4489">
                  <c:v>489.52631000000002</c:v>
                </c:pt>
                <c:pt idx="4490">
                  <c:v>490.88787000000002</c:v>
                </c:pt>
                <c:pt idx="4491">
                  <c:v>492.53671000000003</c:v>
                </c:pt>
                <c:pt idx="4492">
                  <c:v>495.84285999999997</c:v>
                </c:pt>
                <c:pt idx="4493">
                  <c:v>495.13321000000002</c:v>
                </c:pt>
                <c:pt idx="4494">
                  <c:v>496.31319000000002</c:v>
                </c:pt>
                <c:pt idx="4495">
                  <c:v>493.36538999999999</c:v>
                </c:pt>
                <c:pt idx="4496">
                  <c:v>497.28106000000002</c:v>
                </c:pt>
                <c:pt idx="4497">
                  <c:v>497.47140000000002</c:v>
                </c:pt>
                <c:pt idx="4498">
                  <c:v>498.78433999999999</c:v>
                </c:pt>
                <c:pt idx="4499">
                  <c:v>495.74378000000002</c:v>
                </c:pt>
                <c:pt idx="4500">
                  <c:v>497.12653</c:v>
                </c:pt>
                <c:pt idx="4501">
                  <c:v>492.16789999999997</c:v>
                </c:pt>
                <c:pt idx="4502">
                  <c:v>496.72832</c:v>
                </c:pt>
                <c:pt idx="4503">
                  <c:v>502.63558</c:v>
                </c:pt>
                <c:pt idx="4504">
                  <c:v>501.24659000000003</c:v>
                </c:pt>
                <c:pt idx="4505">
                  <c:v>501.24659000000003</c:v>
                </c:pt>
                <c:pt idx="4506">
                  <c:v>503.87159000000003</c:v>
                </c:pt>
                <c:pt idx="4507">
                  <c:v>503.92405000000002</c:v>
                </c:pt>
                <c:pt idx="4508">
                  <c:v>504.66933999999998</c:v>
                </c:pt>
                <c:pt idx="4509">
                  <c:v>501.79674999999997</c:v>
                </c:pt>
                <c:pt idx="4510">
                  <c:v>504.49549000000002</c:v>
                </c:pt>
                <c:pt idx="4511">
                  <c:v>506.69815999999997</c:v>
                </c:pt>
                <c:pt idx="4512">
                  <c:v>506.98205000000002</c:v>
                </c:pt>
                <c:pt idx="4513">
                  <c:v>507.04899</c:v>
                </c:pt>
                <c:pt idx="4514">
                  <c:v>501.12060000000002</c:v>
                </c:pt>
                <c:pt idx="4515">
                  <c:v>508.62536999999998</c:v>
                </c:pt>
                <c:pt idx="4516">
                  <c:v>507.66618999999997</c:v>
                </c:pt>
                <c:pt idx="4517">
                  <c:v>505.34032000000002</c:v>
                </c:pt>
                <c:pt idx="4518">
                  <c:v>500.71372000000002</c:v>
                </c:pt>
                <c:pt idx="4519">
                  <c:v>494.65287999999998</c:v>
                </c:pt>
                <c:pt idx="4520">
                  <c:v>496.10073</c:v>
                </c:pt>
                <c:pt idx="4521">
                  <c:v>496.06153999999998</c:v>
                </c:pt>
                <c:pt idx="4522">
                  <c:v>495.42147999999997</c:v>
                </c:pt>
                <c:pt idx="4523">
                  <c:v>492.44234</c:v>
                </c:pt>
                <c:pt idx="4524">
                  <c:v>496.99599000000001</c:v>
                </c:pt>
                <c:pt idx="4525">
                  <c:v>506.93637999999999</c:v>
                </c:pt>
                <c:pt idx="4526">
                  <c:v>505.67099999999999</c:v>
                </c:pt>
                <c:pt idx="4527">
                  <c:v>505.85885999999999</c:v>
                </c:pt>
                <c:pt idx="4528">
                  <c:v>504.00322</c:v>
                </c:pt>
                <c:pt idx="4529">
                  <c:v>498.40890999999999</c:v>
                </c:pt>
                <c:pt idx="4530">
                  <c:v>494.73099000000002</c:v>
                </c:pt>
                <c:pt idx="4531">
                  <c:v>495.03262000000001</c:v>
                </c:pt>
                <c:pt idx="4532">
                  <c:v>491.48674999999997</c:v>
                </c:pt>
                <c:pt idx="4533">
                  <c:v>491.95121</c:v>
                </c:pt>
                <c:pt idx="4534">
                  <c:v>486.78796999999997</c:v>
                </c:pt>
                <c:pt idx="4535">
                  <c:v>486.86500000000001</c:v>
                </c:pt>
                <c:pt idx="4536">
                  <c:v>488.94664999999998</c:v>
                </c:pt>
                <c:pt idx="4537">
                  <c:v>491.73628000000002</c:v>
                </c:pt>
                <c:pt idx="4538">
                  <c:v>490.78895999999997</c:v>
                </c:pt>
                <c:pt idx="4539">
                  <c:v>490.49158</c:v>
                </c:pt>
                <c:pt idx="4540">
                  <c:v>486.97640000000001</c:v>
                </c:pt>
                <c:pt idx="4541">
                  <c:v>486.97640000000001</c:v>
                </c:pt>
                <c:pt idx="4542">
                  <c:v>489.59832</c:v>
                </c:pt>
                <c:pt idx="4543">
                  <c:v>485.94607999999999</c:v>
                </c:pt>
                <c:pt idx="4544">
                  <c:v>489.80034999999998</c:v>
                </c:pt>
                <c:pt idx="4545">
                  <c:v>496.70227999999997</c:v>
                </c:pt>
                <c:pt idx="4546">
                  <c:v>497.73775999999998</c:v>
                </c:pt>
                <c:pt idx="4547">
                  <c:v>496.57976000000002</c:v>
                </c:pt>
                <c:pt idx="4548">
                  <c:v>496.34976999999998</c:v>
                </c:pt>
                <c:pt idx="4549">
                  <c:v>496.89785000000001</c:v>
                </c:pt>
                <c:pt idx="4550">
                  <c:v>490.47492999999997</c:v>
                </c:pt>
                <c:pt idx="4551">
                  <c:v>487.31670000000003</c:v>
                </c:pt>
                <c:pt idx="4552">
                  <c:v>486.05113999999998</c:v>
                </c:pt>
                <c:pt idx="4553">
                  <c:v>486.79009000000002</c:v>
                </c:pt>
                <c:pt idx="4554">
                  <c:v>490.70420000000001</c:v>
                </c:pt>
                <c:pt idx="4555">
                  <c:v>488.70085</c:v>
                </c:pt>
                <c:pt idx="4556">
                  <c:v>489.71668</c:v>
                </c:pt>
                <c:pt idx="4557">
                  <c:v>489.46546999999998</c:v>
                </c:pt>
                <c:pt idx="4558">
                  <c:v>490.18067000000002</c:v>
                </c:pt>
                <c:pt idx="4559">
                  <c:v>485.50209999999998</c:v>
                </c:pt>
                <c:pt idx="4560">
                  <c:v>486.16732999999999</c:v>
                </c:pt>
                <c:pt idx="4561">
                  <c:v>483.73907000000003</c:v>
                </c:pt>
                <c:pt idx="4562">
                  <c:v>480.66564</c:v>
                </c:pt>
                <c:pt idx="4563">
                  <c:v>478.05518999999998</c:v>
                </c:pt>
                <c:pt idx="4564">
                  <c:v>480.70850999999999</c:v>
                </c:pt>
                <c:pt idx="4565">
                  <c:v>481.65561000000002</c:v>
                </c:pt>
                <c:pt idx="4566">
                  <c:v>480.42702000000003</c:v>
                </c:pt>
                <c:pt idx="4567">
                  <c:v>480.65971000000002</c:v>
                </c:pt>
                <c:pt idx="4568">
                  <c:v>480.16284999999999</c:v>
                </c:pt>
                <c:pt idx="4569">
                  <c:v>478.69403999999997</c:v>
                </c:pt>
                <c:pt idx="4570">
                  <c:v>475.91973000000002</c:v>
                </c:pt>
                <c:pt idx="4571">
                  <c:v>485.23205999999999</c:v>
                </c:pt>
                <c:pt idx="4572">
                  <c:v>482.30615999999998</c:v>
                </c:pt>
                <c:pt idx="4573">
                  <c:v>481.27177999999998</c:v>
                </c:pt>
                <c:pt idx="4574">
                  <c:v>484.55029999999999</c:v>
                </c:pt>
                <c:pt idx="4575">
                  <c:v>483.86509999999998</c:v>
                </c:pt>
                <c:pt idx="4576">
                  <c:v>483.53721000000002</c:v>
                </c:pt>
                <c:pt idx="4577">
                  <c:v>483.47899999999998</c:v>
                </c:pt>
                <c:pt idx="4578">
                  <c:v>482.85475000000002</c:v>
                </c:pt>
                <c:pt idx="4579">
                  <c:v>487.97250000000003</c:v>
                </c:pt>
                <c:pt idx="4580">
                  <c:v>492.68123000000003</c:v>
                </c:pt>
                <c:pt idx="4581">
                  <c:v>493.57697000000002</c:v>
                </c:pt>
                <c:pt idx="4582">
                  <c:v>494.99061999999998</c:v>
                </c:pt>
                <c:pt idx="4583">
                  <c:v>492.32056999999998</c:v>
                </c:pt>
                <c:pt idx="4584">
                  <c:v>488.35597999999999</c:v>
                </c:pt>
                <c:pt idx="4585">
                  <c:v>483.68788000000001</c:v>
                </c:pt>
                <c:pt idx="4586">
                  <c:v>483.42890999999997</c:v>
                </c:pt>
                <c:pt idx="4587">
                  <c:v>486.17451</c:v>
                </c:pt>
                <c:pt idx="4588">
                  <c:v>486.81948</c:v>
                </c:pt>
                <c:pt idx="4589">
                  <c:v>487.25634000000002</c:v>
                </c:pt>
                <c:pt idx="4590">
                  <c:v>487.08726000000001</c:v>
                </c:pt>
                <c:pt idx="4591">
                  <c:v>486.75290000000001</c:v>
                </c:pt>
                <c:pt idx="4592">
                  <c:v>485.3064</c:v>
                </c:pt>
                <c:pt idx="4593">
                  <c:v>488.87279000000001</c:v>
                </c:pt>
                <c:pt idx="4594">
                  <c:v>483.45540999999997</c:v>
                </c:pt>
                <c:pt idx="4595">
                  <c:v>488.72314999999998</c:v>
                </c:pt>
                <c:pt idx="4596">
                  <c:v>491.16813000000002</c:v>
                </c:pt>
                <c:pt idx="4597">
                  <c:v>492.46571999999998</c:v>
                </c:pt>
                <c:pt idx="4598">
                  <c:v>495.37844000000001</c:v>
                </c:pt>
                <c:pt idx="4599">
                  <c:v>494.16109999999998</c:v>
                </c:pt>
                <c:pt idx="4600">
                  <c:v>486.47847999999999</c:v>
                </c:pt>
                <c:pt idx="4601">
                  <c:v>489.26145000000002</c:v>
                </c:pt>
                <c:pt idx="4602">
                  <c:v>487.41611</c:v>
                </c:pt>
                <c:pt idx="4603">
                  <c:v>487.95827000000003</c:v>
                </c:pt>
                <c:pt idx="4604">
                  <c:v>486.75826000000001</c:v>
                </c:pt>
                <c:pt idx="4605">
                  <c:v>484.54728999999998</c:v>
                </c:pt>
                <c:pt idx="4606">
                  <c:v>484.44074000000001</c:v>
                </c:pt>
                <c:pt idx="4607">
                  <c:v>488.18029000000001</c:v>
                </c:pt>
                <c:pt idx="4608">
                  <c:v>486.71917000000002</c:v>
                </c:pt>
                <c:pt idx="4609">
                  <c:v>488.39508999999998</c:v>
                </c:pt>
                <c:pt idx="4610">
                  <c:v>492.93964</c:v>
                </c:pt>
                <c:pt idx="4611">
                  <c:v>493.7183</c:v>
                </c:pt>
                <c:pt idx="4612">
                  <c:v>499.54002000000003</c:v>
                </c:pt>
                <c:pt idx="4613">
                  <c:v>498.33337</c:v>
                </c:pt>
                <c:pt idx="4614">
                  <c:v>502.61101000000002</c:v>
                </c:pt>
                <c:pt idx="4615">
                  <c:v>509.31810000000002</c:v>
                </c:pt>
                <c:pt idx="4616">
                  <c:v>510.05977999999999</c:v>
                </c:pt>
                <c:pt idx="4617">
                  <c:v>508.98108999999999</c:v>
                </c:pt>
                <c:pt idx="4618">
                  <c:v>508.44403</c:v>
                </c:pt>
                <c:pt idx="4619">
                  <c:v>507.52825000000001</c:v>
                </c:pt>
                <c:pt idx="4620">
                  <c:v>516.53013999999996</c:v>
                </c:pt>
                <c:pt idx="4621">
                  <c:v>518.47842000000003</c:v>
                </c:pt>
                <c:pt idx="4622">
                  <c:v>515.33939999999996</c:v>
                </c:pt>
                <c:pt idx="4623">
                  <c:v>519.54137000000003</c:v>
                </c:pt>
                <c:pt idx="4624">
                  <c:v>521.42121999999995</c:v>
                </c:pt>
                <c:pt idx="4625">
                  <c:v>522.93607999999995</c:v>
                </c:pt>
                <c:pt idx="4626">
                  <c:v>518.00602000000003</c:v>
                </c:pt>
                <c:pt idx="4627">
                  <c:v>515.80696999999998</c:v>
                </c:pt>
                <c:pt idx="4628">
                  <c:v>520.30588</c:v>
                </c:pt>
                <c:pt idx="4629">
                  <c:v>517.08294999999998</c:v>
                </c:pt>
                <c:pt idx="4630">
                  <c:v>522.44839999999999</c:v>
                </c:pt>
                <c:pt idx="4631">
                  <c:v>521.32698000000005</c:v>
                </c:pt>
                <c:pt idx="4632">
                  <c:v>516.47999000000004</c:v>
                </c:pt>
                <c:pt idx="4633">
                  <c:v>516.24189000000001</c:v>
                </c:pt>
                <c:pt idx="4634">
                  <c:v>513.24677999999994</c:v>
                </c:pt>
                <c:pt idx="4635">
                  <c:v>521.12424999999996</c:v>
                </c:pt>
                <c:pt idx="4636">
                  <c:v>521.70357000000001</c:v>
                </c:pt>
                <c:pt idx="4637">
                  <c:v>522.41188</c:v>
                </c:pt>
                <c:pt idx="4638">
                  <c:v>523.35226</c:v>
                </c:pt>
                <c:pt idx="4639">
                  <c:v>526.07547999999997</c:v>
                </c:pt>
                <c:pt idx="4640">
                  <c:v>528.87834999999995</c:v>
                </c:pt>
                <c:pt idx="4641">
                  <c:v>533.48086000000001</c:v>
                </c:pt>
                <c:pt idx="4642">
                  <c:v>534.57896000000005</c:v>
                </c:pt>
                <c:pt idx="4643">
                  <c:v>537.10418000000004</c:v>
                </c:pt>
                <c:pt idx="4644">
                  <c:v>535.13770999999997</c:v>
                </c:pt>
                <c:pt idx="4645">
                  <c:v>535.41976999999997</c:v>
                </c:pt>
                <c:pt idx="4646">
                  <c:v>531.08759999999995</c:v>
                </c:pt>
                <c:pt idx="4647">
                  <c:v>532.42281000000003</c:v>
                </c:pt>
                <c:pt idx="4648">
                  <c:v>532.38217999999995</c:v>
                </c:pt>
                <c:pt idx="4649">
                  <c:v>536.46942000000001</c:v>
                </c:pt>
                <c:pt idx="4650">
                  <c:v>541.58403999999996</c:v>
                </c:pt>
                <c:pt idx="4651">
                  <c:v>547.43637000000001</c:v>
                </c:pt>
                <c:pt idx="4652">
                  <c:v>543.03736000000004</c:v>
                </c:pt>
                <c:pt idx="4653">
                  <c:v>545.70585000000005</c:v>
                </c:pt>
                <c:pt idx="4654">
                  <c:v>547.47303999999997</c:v>
                </c:pt>
                <c:pt idx="4655">
                  <c:v>550.01207999999997</c:v>
                </c:pt>
                <c:pt idx="4656">
                  <c:v>556.13139999999999</c:v>
                </c:pt>
                <c:pt idx="4657">
                  <c:v>565.25324000000001</c:v>
                </c:pt>
                <c:pt idx="4658">
                  <c:v>569.04188999999997</c:v>
                </c:pt>
                <c:pt idx="4659">
                  <c:v>572.62471000000005</c:v>
                </c:pt>
                <c:pt idx="4660">
                  <c:v>566.47477000000003</c:v>
                </c:pt>
                <c:pt idx="4661">
                  <c:v>552.74653000000001</c:v>
                </c:pt>
                <c:pt idx="4662">
                  <c:v>550.76183000000003</c:v>
                </c:pt>
                <c:pt idx="4663">
                  <c:v>553.75919999999996</c:v>
                </c:pt>
                <c:pt idx="4664">
                  <c:v>542.81318999999996</c:v>
                </c:pt>
                <c:pt idx="4665">
                  <c:v>539.72317999999996</c:v>
                </c:pt>
                <c:pt idx="4666">
                  <c:v>531.47483</c:v>
                </c:pt>
                <c:pt idx="4667">
                  <c:v>538.20911000000001</c:v>
                </c:pt>
                <c:pt idx="4668">
                  <c:v>538.33437000000004</c:v>
                </c:pt>
                <c:pt idx="4669">
                  <c:v>540.96369000000004</c:v>
                </c:pt>
                <c:pt idx="4670">
                  <c:v>550.82595000000003</c:v>
                </c:pt>
                <c:pt idx="4671">
                  <c:v>559.31800999999996</c:v>
                </c:pt>
                <c:pt idx="4672">
                  <c:v>545.57380000000001</c:v>
                </c:pt>
                <c:pt idx="4673">
                  <c:v>543.31987000000004</c:v>
                </c:pt>
                <c:pt idx="4674">
                  <c:v>537.86005999999998</c:v>
                </c:pt>
                <c:pt idx="4675">
                  <c:v>533.77387999999996</c:v>
                </c:pt>
                <c:pt idx="4676">
                  <c:v>535.01377000000002</c:v>
                </c:pt>
                <c:pt idx="4677">
                  <c:v>540.54967999999997</c:v>
                </c:pt>
                <c:pt idx="4678">
                  <c:v>541.05682999999999</c:v>
                </c:pt>
                <c:pt idx="4679">
                  <c:v>548.18412000000001</c:v>
                </c:pt>
                <c:pt idx="4680">
                  <c:v>540.82641000000001</c:v>
                </c:pt>
                <c:pt idx="4681">
                  <c:v>550.17498999999998</c:v>
                </c:pt>
                <c:pt idx="4682">
                  <c:v>550.41340000000002</c:v>
                </c:pt>
                <c:pt idx="4683">
                  <c:v>554.55256999999995</c:v>
                </c:pt>
                <c:pt idx="4684">
                  <c:v>548.33070999999995</c:v>
                </c:pt>
                <c:pt idx="4685">
                  <c:v>546.91557</c:v>
                </c:pt>
                <c:pt idx="4686">
                  <c:v>549.99129000000005</c:v>
                </c:pt>
                <c:pt idx="4687">
                  <c:v>558.40998999999999</c:v>
                </c:pt>
                <c:pt idx="4688">
                  <c:v>555.86442999999997</c:v>
                </c:pt>
                <c:pt idx="4689">
                  <c:v>554.39364999999998</c:v>
                </c:pt>
                <c:pt idx="4690">
                  <c:v>563.96339</c:v>
                </c:pt>
                <c:pt idx="4691">
                  <c:v>562.71043999999995</c:v>
                </c:pt>
                <c:pt idx="4692">
                  <c:v>562.71043999999995</c:v>
                </c:pt>
                <c:pt idx="4693">
                  <c:v>558.86914999999999</c:v>
                </c:pt>
                <c:pt idx="4694">
                  <c:v>569.03592000000003</c:v>
                </c:pt>
                <c:pt idx="4695">
                  <c:v>567.00328000000002</c:v>
                </c:pt>
                <c:pt idx="4696">
                  <c:v>570.26090999999997</c:v>
                </c:pt>
                <c:pt idx="4697">
                  <c:v>570.26090999999997</c:v>
                </c:pt>
                <c:pt idx="4698">
                  <c:v>575.02291000000002</c:v>
                </c:pt>
                <c:pt idx="4699">
                  <c:v>583.35865999999999</c:v>
                </c:pt>
                <c:pt idx="4700">
                  <c:v>578.69979000000001</c:v>
                </c:pt>
                <c:pt idx="4701">
                  <c:v>583.82875999999999</c:v>
                </c:pt>
                <c:pt idx="4702">
                  <c:v>593.63211000000001</c:v>
                </c:pt>
                <c:pt idx="4703">
                  <c:v>597.87980000000005</c:v>
                </c:pt>
                <c:pt idx="4704">
                  <c:v>600.08141999999998</c:v>
                </c:pt>
                <c:pt idx="4705">
                  <c:v>602.37297999999998</c:v>
                </c:pt>
                <c:pt idx="4706">
                  <c:v>606.16237999999998</c:v>
                </c:pt>
                <c:pt idx="4707">
                  <c:v>614.66992000000005</c:v>
                </c:pt>
                <c:pt idx="4708">
                  <c:v>605.95225000000005</c:v>
                </c:pt>
                <c:pt idx="4709">
                  <c:v>604.72474999999997</c:v>
                </c:pt>
                <c:pt idx="4710">
                  <c:v>603.09749999999997</c:v>
                </c:pt>
                <c:pt idx="4711">
                  <c:v>601.73352999999997</c:v>
                </c:pt>
                <c:pt idx="4712">
                  <c:v>598.72041999999999</c:v>
                </c:pt>
                <c:pt idx="4713">
                  <c:v>610.20845999999995</c:v>
                </c:pt>
                <c:pt idx="4714">
                  <c:v>618.01188000000002</c:v>
                </c:pt>
                <c:pt idx="4715">
                  <c:v>624.76608999999996</c:v>
                </c:pt>
                <c:pt idx="4716">
                  <c:v>622.99345000000005</c:v>
                </c:pt>
                <c:pt idx="4717">
                  <c:v>626.03687000000002</c:v>
                </c:pt>
                <c:pt idx="4718">
                  <c:v>621.55485999999996</c:v>
                </c:pt>
                <c:pt idx="4719">
                  <c:v>623.56471999999997</c:v>
                </c:pt>
                <c:pt idx="4720">
                  <c:v>617.13610000000006</c:v>
                </c:pt>
                <c:pt idx="4721">
                  <c:v>603.25334999999995</c:v>
                </c:pt>
                <c:pt idx="4722">
                  <c:v>606.11231999999995</c:v>
                </c:pt>
                <c:pt idx="4723">
                  <c:v>616.06682000000001</c:v>
                </c:pt>
                <c:pt idx="4724">
                  <c:v>620.36747000000003</c:v>
                </c:pt>
                <c:pt idx="4725">
                  <c:v>632.04909999999995</c:v>
                </c:pt>
                <c:pt idx="4726">
                  <c:v>633.25627999999995</c:v>
                </c:pt>
                <c:pt idx="4727">
                  <c:v>628.44802000000004</c:v>
                </c:pt>
                <c:pt idx="4728">
                  <c:v>617.25423000000001</c:v>
                </c:pt>
                <c:pt idx="4729">
                  <c:v>619.59303999999997</c:v>
                </c:pt>
                <c:pt idx="4730">
                  <c:v>621.23425999999995</c:v>
                </c:pt>
                <c:pt idx="4731">
                  <c:v>616.51076999999998</c:v>
                </c:pt>
                <c:pt idx="4732">
                  <c:v>626.67431999999997</c:v>
                </c:pt>
                <c:pt idx="4733">
                  <c:v>628.09352000000001</c:v>
                </c:pt>
                <c:pt idx="4734">
                  <c:v>638.92358000000002</c:v>
                </c:pt>
                <c:pt idx="4735">
                  <c:v>636.5385</c:v>
                </c:pt>
                <c:pt idx="4736">
                  <c:v>632.31176000000005</c:v>
                </c:pt>
                <c:pt idx="4737">
                  <c:v>629.59848</c:v>
                </c:pt>
                <c:pt idx="4738">
                  <c:v>635.45145000000002</c:v>
                </c:pt>
                <c:pt idx="4739">
                  <c:v>632.30881999999997</c:v>
                </c:pt>
                <c:pt idx="4740">
                  <c:v>639.94464000000005</c:v>
                </c:pt>
                <c:pt idx="4741">
                  <c:v>650.26472000000001</c:v>
                </c:pt>
                <c:pt idx="4742">
                  <c:v>646.39467999999999</c:v>
                </c:pt>
                <c:pt idx="4743">
                  <c:v>638.24212</c:v>
                </c:pt>
                <c:pt idx="4744">
                  <c:v>635.88707999999997</c:v>
                </c:pt>
                <c:pt idx="4745">
                  <c:v>633.32353000000001</c:v>
                </c:pt>
                <c:pt idx="4746">
                  <c:v>630.63207999999997</c:v>
                </c:pt>
                <c:pt idx="4747">
                  <c:v>632.84941000000003</c:v>
                </c:pt>
                <c:pt idx="4748">
                  <c:v>629.57821000000001</c:v>
                </c:pt>
                <c:pt idx="4749">
                  <c:v>638.57776000000001</c:v>
                </c:pt>
                <c:pt idx="4750">
                  <c:v>643.04250000000002</c:v>
                </c:pt>
                <c:pt idx="4751">
                  <c:v>641.47288000000003</c:v>
                </c:pt>
                <c:pt idx="4752">
                  <c:v>637.80922999999996</c:v>
                </c:pt>
                <c:pt idx="4753">
                  <c:v>612.75367000000006</c:v>
                </c:pt>
                <c:pt idx="4754">
                  <c:v>600.49297000000001</c:v>
                </c:pt>
                <c:pt idx="4755">
                  <c:v>600.49297000000001</c:v>
                </c:pt>
                <c:pt idx="4756">
                  <c:v>601.35110999999995</c:v>
                </c:pt>
                <c:pt idx="4757">
                  <c:v>594.28</c:v>
                </c:pt>
                <c:pt idx="4758">
                  <c:v>600.74873000000002</c:v>
                </c:pt>
                <c:pt idx="4759">
                  <c:v>599.26574000000005</c:v>
                </c:pt>
                <c:pt idx="4760">
                  <c:v>592.8546</c:v>
                </c:pt>
                <c:pt idx="4761">
                  <c:v>589.12622999999996</c:v>
                </c:pt>
                <c:pt idx="4762">
                  <c:v>569.23467000000005</c:v>
                </c:pt>
                <c:pt idx="4763">
                  <c:v>570.14733999999999</c:v>
                </c:pt>
                <c:pt idx="4764">
                  <c:v>573.39299000000005</c:v>
                </c:pt>
                <c:pt idx="4765">
                  <c:v>575.19451000000004</c:v>
                </c:pt>
                <c:pt idx="4766">
                  <c:v>589.65788999999995</c:v>
                </c:pt>
                <c:pt idx="4767">
                  <c:v>582.52425000000005</c:v>
                </c:pt>
                <c:pt idx="4768">
                  <c:v>581.22577999999999</c:v>
                </c:pt>
                <c:pt idx="4769">
                  <c:v>587.75091999999995</c:v>
                </c:pt>
                <c:pt idx="4770">
                  <c:v>586.44120999999996</c:v>
                </c:pt>
                <c:pt idx="4771">
                  <c:v>584.85617999999999</c:v>
                </c:pt>
                <c:pt idx="4772">
                  <c:v>588.31902000000002</c:v>
                </c:pt>
                <c:pt idx="4773">
                  <c:v>592.45785999999998</c:v>
                </c:pt>
                <c:pt idx="4774">
                  <c:v>594.83756000000005</c:v>
                </c:pt>
                <c:pt idx="4775">
                  <c:v>577.66263000000004</c:v>
                </c:pt>
                <c:pt idx="4776">
                  <c:v>577.00158999999996</c:v>
                </c:pt>
                <c:pt idx="4777">
                  <c:v>574.52200000000005</c:v>
                </c:pt>
                <c:pt idx="4778">
                  <c:v>565.89508000000001</c:v>
                </c:pt>
                <c:pt idx="4779">
                  <c:v>570.36396999999999</c:v>
                </c:pt>
                <c:pt idx="4780">
                  <c:v>569.30296999999996</c:v>
                </c:pt>
                <c:pt idx="4781">
                  <c:v>569.28236000000004</c:v>
                </c:pt>
                <c:pt idx="4782">
                  <c:v>563.81340999999998</c:v>
                </c:pt>
                <c:pt idx="4783">
                  <c:v>559.44502</c:v>
                </c:pt>
                <c:pt idx="4784">
                  <c:v>552.08569</c:v>
                </c:pt>
                <c:pt idx="4785">
                  <c:v>554.05885000000001</c:v>
                </c:pt>
                <c:pt idx="4786">
                  <c:v>551.30313000000001</c:v>
                </c:pt>
                <c:pt idx="4787">
                  <c:v>565.75266999999997</c:v>
                </c:pt>
                <c:pt idx="4788">
                  <c:v>563.87192000000005</c:v>
                </c:pt>
                <c:pt idx="4789">
                  <c:v>568.72343999999998</c:v>
                </c:pt>
                <c:pt idx="4790">
                  <c:v>567.63323000000003</c:v>
                </c:pt>
                <c:pt idx="4791">
                  <c:v>569.94479000000001</c:v>
                </c:pt>
                <c:pt idx="4792">
                  <c:v>558.60509000000002</c:v>
                </c:pt>
                <c:pt idx="4793">
                  <c:v>560.56926999999996</c:v>
                </c:pt>
                <c:pt idx="4794">
                  <c:v>569.37487999999996</c:v>
                </c:pt>
                <c:pt idx="4795">
                  <c:v>576.77463999999998</c:v>
                </c:pt>
                <c:pt idx="4796">
                  <c:v>584.29210999999998</c:v>
                </c:pt>
                <c:pt idx="4797">
                  <c:v>584.81214</c:v>
                </c:pt>
                <c:pt idx="4798">
                  <c:v>585.38126999999997</c:v>
                </c:pt>
                <c:pt idx="4799">
                  <c:v>587.15916000000004</c:v>
                </c:pt>
                <c:pt idx="4800">
                  <c:v>588.19798000000003</c:v>
                </c:pt>
                <c:pt idx="4801">
                  <c:v>587.91836000000001</c:v>
                </c:pt>
                <c:pt idx="4802">
                  <c:v>576.79458999999997</c:v>
                </c:pt>
                <c:pt idx="4803">
                  <c:v>577.50756999999999</c:v>
                </c:pt>
                <c:pt idx="4804">
                  <c:v>568.48541999999998</c:v>
                </c:pt>
                <c:pt idx="4805">
                  <c:v>569.96231</c:v>
                </c:pt>
                <c:pt idx="4806">
                  <c:v>572.01271999999994</c:v>
                </c:pt>
                <c:pt idx="4807">
                  <c:v>568.70731999999998</c:v>
                </c:pt>
                <c:pt idx="4808">
                  <c:v>571.90013999999996</c:v>
                </c:pt>
                <c:pt idx="4809">
                  <c:v>565.60356000000002</c:v>
                </c:pt>
                <c:pt idx="4810">
                  <c:v>565.95379000000003</c:v>
                </c:pt>
                <c:pt idx="4811">
                  <c:v>569.78922</c:v>
                </c:pt>
                <c:pt idx="4812">
                  <c:v>567.09184000000005</c:v>
                </c:pt>
                <c:pt idx="4813">
                  <c:v>564.01256999999998</c:v>
                </c:pt>
                <c:pt idx="4814">
                  <c:v>559.19448</c:v>
                </c:pt>
                <c:pt idx="4815">
                  <c:v>564.40835000000004</c:v>
                </c:pt>
                <c:pt idx="4816">
                  <c:v>574.51002000000005</c:v>
                </c:pt>
                <c:pt idx="4817">
                  <c:v>568.54458</c:v>
                </c:pt>
                <c:pt idx="4818">
                  <c:v>571.97176000000002</c:v>
                </c:pt>
                <c:pt idx="4819">
                  <c:v>583.01319999999998</c:v>
                </c:pt>
                <c:pt idx="4820">
                  <c:v>580.52130999999997</c:v>
                </c:pt>
                <c:pt idx="4821">
                  <c:v>568.91929000000005</c:v>
                </c:pt>
                <c:pt idx="4822">
                  <c:v>570.46654000000001</c:v>
                </c:pt>
                <c:pt idx="4823">
                  <c:v>567.11955999999998</c:v>
                </c:pt>
                <c:pt idx="4824">
                  <c:v>577.51531</c:v>
                </c:pt>
                <c:pt idx="4825">
                  <c:v>583.79096000000004</c:v>
                </c:pt>
                <c:pt idx="4826">
                  <c:v>590.42872999999997</c:v>
                </c:pt>
                <c:pt idx="4827">
                  <c:v>595.06807000000003</c:v>
                </c:pt>
                <c:pt idx="4828">
                  <c:v>589.48661000000004</c:v>
                </c:pt>
                <c:pt idx="4829">
                  <c:v>594.35550000000001</c:v>
                </c:pt>
                <c:pt idx="4830">
                  <c:v>593.45522000000005</c:v>
                </c:pt>
                <c:pt idx="4831">
                  <c:v>585.27786000000003</c:v>
                </c:pt>
                <c:pt idx="4832">
                  <c:v>587.39116000000001</c:v>
                </c:pt>
                <c:pt idx="4833">
                  <c:v>589.45993999999996</c:v>
                </c:pt>
                <c:pt idx="4834">
                  <c:v>594.84613999999999</c:v>
                </c:pt>
                <c:pt idx="4835">
                  <c:v>605.14156000000003</c:v>
                </c:pt>
                <c:pt idx="4836">
                  <c:v>608.90074000000004</c:v>
                </c:pt>
                <c:pt idx="4837">
                  <c:v>617.34965</c:v>
                </c:pt>
                <c:pt idx="4838">
                  <c:v>617.83014000000003</c:v>
                </c:pt>
                <c:pt idx="4839">
                  <c:v>607.90174999999999</c:v>
                </c:pt>
                <c:pt idx="4840">
                  <c:v>605.44406000000004</c:v>
                </c:pt>
                <c:pt idx="4841">
                  <c:v>605.59245999999996</c:v>
                </c:pt>
                <c:pt idx="4842">
                  <c:v>607.14169000000004</c:v>
                </c:pt>
                <c:pt idx="4843">
                  <c:v>590.25894000000005</c:v>
                </c:pt>
                <c:pt idx="4844">
                  <c:v>592.15770999999995</c:v>
                </c:pt>
                <c:pt idx="4845">
                  <c:v>587.40943000000004</c:v>
                </c:pt>
                <c:pt idx="4846">
                  <c:v>586.81491000000005</c:v>
                </c:pt>
                <c:pt idx="4847">
                  <c:v>587.90517999999997</c:v>
                </c:pt>
                <c:pt idx="4848">
                  <c:v>576.89216999999996</c:v>
                </c:pt>
                <c:pt idx="4849">
                  <c:v>588.36722999999995</c:v>
                </c:pt>
                <c:pt idx="4850">
                  <c:v>586.38305000000003</c:v>
                </c:pt>
                <c:pt idx="4851">
                  <c:v>580.25559999999996</c:v>
                </c:pt>
                <c:pt idx="4852">
                  <c:v>569.52824999999996</c:v>
                </c:pt>
                <c:pt idx="4853">
                  <c:v>570.41863000000001</c:v>
                </c:pt>
                <c:pt idx="4854">
                  <c:v>566.77392999999995</c:v>
                </c:pt>
                <c:pt idx="4855">
                  <c:v>567.14229</c:v>
                </c:pt>
                <c:pt idx="4856">
                  <c:v>568.35225000000003</c:v>
                </c:pt>
                <c:pt idx="4857">
                  <c:v>548.47576000000004</c:v>
                </c:pt>
                <c:pt idx="4858">
                  <c:v>550.51112000000001</c:v>
                </c:pt>
                <c:pt idx="4859">
                  <c:v>549.08541000000002</c:v>
                </c:pt>
                <c:pt idx="4860">
                  <c:v>535.41645000000005</c:v>
                </c:pt>
                <c:pt idx="4861">
                  <c:v>541.57453999999996</c:v>
                </c:pt>
                <c:pt idx="4862">
                  <c:v>536.47337000000005</c:v>
                </c:pt>
                <c:pt idx="4863">
                  <c:v>553.87696000000005</c:v>
                </c:pt>
                <c:pt idx="4864">
                  <c:v>560.05372</c:v>
                </c:pt>
                <c:pt idx="4865">
                  <c:v>556.17426999999998</c:v>
                </c:pt>
                <c:pt idx="4866">
                  <c:v>557.58556999999996</c:v>
                </c:pt>
                <c:pt idx="4867">
                  <c:v>564.48581999999999</c:v>
                </c:pt>
                <c:pt idx="4868">
                  <c:v>562.29813999999999</c:v>
                </c:pt>
                <c:pt idx="4869">
                  <c:v>569.36657000000002</c:v>
                </c:pt>
                <c:pt idx="4870">
                  <c:v>565.80060000000003</c:v>
                </c:pt>
                <c:pt idx="4871">
                  <c:v>563.59024999999997</c:v>
                </c:pt>
                <c:pt idx="4872">
                  <c:v>549.87428</c:v>
                </c:pt>
                <c:pt idx="4873">
                  <c:v>555.72844999999995</c:v>
                </c:pt>
                <c:pt idx="4874">
                  <c:v>560.15151000000003</c:v>
                </c:pt>
                <c:pt idx="4875">
                  <c:v>566.79168000000004</c:v>
                </c:pt>
                <c:pt idx="4876">
                  <c:v>568.79376000000002</c:v>
                </c:pt>
                <c:pt idx="4877">
                  <c:v>553.11843999999996</c:v>
                </c:pt>
                <c:pt idx="4878">
                  <c:v>551.91916000000003</c:v>
                </c:pt>
                <c:pt idx="4879">
                  <c:v>532.05241000000001</c:v>
                </c:pt>
                <c:pt idx="4880">
                  <c:v>529.29552000000001</c:v>
                </c:pt>
                <c:pt idx="4881">
                  <c:v>546.17848000000004</c:v>
                </c:pt>
                <c:pt idx="4882">
                  <c:v>551.99513999999999</c:v>
                </c:pt>
                <c:pt idx="4883">
                  <c:v>572.79737999999998</c:v>
                </c:pt>
                <c:pt idx="4884">
                  <c:v>600.30601999999999</c:v>
                </c:pt>
                <c:pt idx="4885">
                  <c:v>603.17898000000002</c:v>
                </c:pt>
                <c:pt idx="4886">
                  <c:v>607.38562999999999</c:v>
                </c:pt>
                <c:pt idx="4887">
                  <c:v>610.46410000000003</c:v>
                </c:pt>
                <c:pt idx="4888">
                  <c:v>610.99935000000005</c:v>
                </c:pt>
                <c:pt idx="4889">
                  <c:v>605.71973000000003</c:v>
                </c:pt>
                <c:pt idx="4890">
                  <c:v>617.53327999999999</c:v>
                </c:pt>
                <c:pt idx="4891">
                  <c:v>626.97006999999996</c:v>
                </c:pt>
                <c:pt idx="4892">
                  <c:v>629.69421</c:v>
                </c:pt>
                <c:pt idx="4893">
                  <c:v>628.48158999999998</c:v>
                </c:pt>
                <c:pt idx="4894">
                  <c:v>617.27943000000005</c:v>
                </c:pt>
                <c:pt idx="4895">
                  <c:v>599.67408</c:v>
                </c:pt>
                <c:pt idx="4896">
                  <c:v>648.56655999999998</c:v>
                </c:pt>
                <c:pt idx="4897">
                  <c:v>642.89639999999997</c:v>
                </c:pt>
                <c:pt idx="4898">
                  <c:v>662.12303999999995</c:v>
                </c:pt>
                <c:pt idx="4899">
                  <c:v>647.27641000000006</c:v>
                </c:pt>
                <c:pt idx="4900">
                  <c:v>666.74068</c:v>
                </c:pt>
                <c:pt idx="4901">
                  <c:v>612.00451999999996</c:v>
                </c:pt>
                <c:pt idx="4902">
                  <c:v>610.71780000000001</c:v>
                </c:pt>
                <c:pt idx="4903">
                  <c:v>623.64241000000004</c:v>
                </c:pt>
                <c:pt idx="4904">
                  <c:v>598.65719999999999</c:v>
                </c:pt>
                <c:pt idx="4905">
                  <c:v>583.20631000000003</c:v>
                </c:pt>
                <c:pt idx="4906">
                  <c:v>597.40743999999995</c:v>
                </c:pt>
                <c:pt idx="4907">
                  <c:v>585.44722000000002</c:v>
                </c:pt>
                <c:pt idx="4908">
                  <c:v>576.43137999999999</c:v>
                </c:pt>
                <c:pt idx="4909">
                  <c:v>558.85433999999998</c:v>
                </c:pt>
                <c:pt idx="4910">
                  <c:v>559.43780000000004</c:v>
                </c:pt>
                <c:pt idx="4911">
                  <c:v>586.79408000000001</c:v>
                </c:pt>
                <c:pt idx="4912">
                  <c:v>585.57114000000001</c:v>
                </c:pt>
                <c:pt idx="4913">
                  <c:v>594.50625000000002</c:v>
                </c:pt>
                <c:pt idx="4914">
                  <c:v>587.72031000000004</c:v>
                </c:pt>
                <c:pt idx="4915">
                  <c:v>576.27853000000005</c:v>
                </c:pt>
                <c:pt idx="4916">
                  <c:v>571.75323000000003</c:v>
                </c:pt>
                <c:pt idx="4917">
                  <c:v>571.62134000000003</c:v>
                </c:pt>
                <c:pt idx="4918">
                  <c:v>577.25441000000001</c:v>
                </c:pt>
                <c:pt idx="4919">
                  <c:v>590.16777000000002</c:v>
                </c:pt>
                <c:pt idx="4920">
                  <c:v>575.06547</c:v>
                </c:pt>
                <c:pt idx="4921">
                  <c:v>587.43221000000005</c:v>
                </c:pt>
                <c:pt idx="4922">
                  <c:v>584.84772999999996</c:v>
                </c:pt>
                <c:pt idx="4923">
                  <c:v>578.75823000000003</c:v>
                </c:pt>
                <c:pt idx="4924">
                  <c:v>567.68904999999995</c:v>
                </c:pt>
                <c:pt idx="4925">
                  <c:v>589.58077000000003</c:v>
                </c:pt>
                <c:pt idx="4926">
                  <c:v>580.60433</c:v>
                </c:pt>
                <c:pt idx="4927">
                  <c:v>583.62986999999998</c:v>
                </c:pt>
                <c:pt idx="4928">
                  <c:v>602.18109000000004</c:v>
                </c:pt>
                <c:pt idx="4929">
                  <c:v>589.29211999999995</c:v>
                </c:pt>
                <c:pt idx="4930">
                  <c:v>619.12941999999998</c:v>
                </c:pt>
                <c:pt idx="4931">
                  <c:v>641.12557000000004</c:v>
                </c:pt>
                <c:pt idx="4932">
                  <c:v>631.73695999999995</c:v>
                </c:pt>
                <c:pt idx="4933">
                  <c:v>630.21132999999998</c:v>
                </c:pt>
                <c:pt idx="4934">
                  <c:v>632.20844</c:v>
                </c:pt>
                <c:pt idx="4935">
                  <c:v>641.89454000000001</c:v>
                </c:pt>
                <c:pt idx="4936">
                  <c:v>617.68087000000003</c:v>
                </c:pt>
                <c:pt idx="4937">
                  <c:v>613.37630000000001</c:v>
                </c:pt>
                <c:pt idx="4938">
                  <c:v>603.79809</c:v>
                </c:pt>
                <c:pt idx="4939">
                  <c:v>607.04192</c:v>
                </c:pt>
                <c:pt idx="4940">
                  <c:v>590.83379000000002</c:v>
                </c:pt>
                <c:pt idx="4941">
                  <c:v>593.41040999999996</c:v>
                </c:pt>
                <c:pt idx="4942">
                  <c:v>595.38577999999995</c:v>
                </c:pt>
                <c:pt idx="4943">
                  <c:v>617.70929000000001</c:v>
                </c:pt>
                <c:pt idx="4944">
                  <c:v>625.61405000000002</c:v>
                </c:pt>
                <c:pt idx="4945">
                  <c:v>618.12877000000003</c:v>
                </c:pt>
                <c:pt idx="4946">
                  <c:v>604.17654000000005</c:v>
                </c:pt>
                <c:pt idx="4947">
                  <c:v>609.17116999999996</c:v>
                </c:pt>
                <c:pt idx="4948">
                  <c:v>607.28743999999995</c:v>
                </c:pt>
                <c:pt idx="4949">
                  <c:v>590.70343000000003</c:v>
                </c:pt>
                <c:pt idx="4950">
                  <c:v>599.85643000000005</c:v>
                </c:pt>
                <c:pt idx="4951">
                  <c:v>609.84807000000001</c:v>
                </c:pt>
                <c:pt idx="4952">
                  <c:v>605.00644999999997</c:v>
                </c:pt>
                <c:pt idx="4953">
                  <c:v>603.08150999999998</c:v>
                </c:pt>
                <c:pt idx="4954">
                  <c:v>603.08150999999998</c:v>
                </c:pt>
                <c:pt idx="4955">
                  <c:v>600.18498</c:v>
                </c:pt>
                <c:pt idx="4956">
                  <c:v>618.32677000000001</c:v>
                </c:pt>
                <c:pt idx="4957">
                  <c:v>614.90331000000003</c:v>
                </c:pt>
                <c:pt idx="4958">
                  <c:v>625.69690000000003</c:v>
                </c:pt>
                <c:pt idx="4959">
                  <c:v>625.69690000000003</c:v>
                </c:pt>
                <c:pt idx="4960">
                  <c:v>627.60154999999997</c:v>
                </c:pt>
                <c:pt idx="4961">
                  <c:v>626.03142000000003</c:v>
                </c:pt>
                <c:pt idx="4962">
                  <c:v>633.85013000000004</c:v>
                </c:pt>
                <c:pt idx="4963">
                  <c:v>621.72558000000004</c:v>
                </c:pt>
                <c:pt idx="4964">
                  <c:v>623.81541000000004</c:v>
                </c:pt>
                <c:pt idx="4965">
                  <c:v>627.17443000000003</c:v>
                </c:pt>
                <c:pt idx="4966">
                  <c:v>619.40605000000005</c:v>
                </c:pt>
                <c:pt idx="4967">
                  <c:v>627.27684999999997</c:v>
                </c:pt>
                <c:pt idx="4968">
                  <c:v>624.05041000000006</c:v>
                </c:pt>
                <c:pt idx="4969">
                  <c:v>620.02449000000001</c:v>
                </c:pt>
                <c:pt idx="4970">
                  <c:v>629.19777999999997</c:v>
                </c:pt>
                <c:pt idx="4971">
                  <c:v>633.36374999999998</c:v>
                </c:pt>
                <c:pt idx="4972">
                  <c:v>660.79376999999999</c:v>
                </c:pt>
                <c:pt idx="4973">
                  <c:v>659.58601999999996</c:v>
                </c:pt>
                <c:pt idx="4974">
                  <c:v>663.58020999999997</c:v>
                </c:pt>
                <c:pt idx="4975">
                  <c:v>684.68784000000005</c:v>
                </c:pt>
                <c:pt idx="4976">
                  <c:v>693.12770999999998</c:v>
                </c:pt>
                <c:pt idx="4977">
                  <c:v>681.39540999999997</c:v>
                </c:pt>
                <c:pt idx="4978">
                  <c:v>676.98875999999996</c:v>
                </c:pt>
                <c:pt idx="4979">
                  <c:v>682.17439000000002</c:v>
                </c:pt>
                <c:pt idx="4980">
                  <c:v>717.51847999999995</c:v>
                </c:pt>
                <c:pt idx="4981">
                  <c:v>717.07466999999997</c:v>
                </c:pt>
                <c:pt idx="4982">
                  <c:v>697.45917999999995</c:v>
                </c:pt>
                <c:pt idx="4983">
                  <c:v>702.53063999999995</c:v>
                </c:pt>
                <c:pt idx="4984">
                  <c:v>716.59460999999999</c:v>
                </c:pt>
                <c:pt idx="4985">
                  <c:v>710.36760000000004</c:v>
                </c:pt>
                <c:pt idx="4986">
                  <c:v>684.80046000000004</c:v>
                </c:pt>
                <c:pt idx="4987">
                  <c:v>697.74129000000005</c:v>
                </c:pt>
                <c:pt idx="4988">
                  <c:v>727.04719999999998</c:v>
                </c:pt>
                <c:pt idx="4989">
                  <c:v>738.32726000000002</c:v>
                </c:pt>
                <c:pt idx="4990">
                  <c:v>724.66012999999998</c:v>
                </c:pt>
                <c:pt idx="4991">
                  <c:v>736.50070000000005</c:v>
                </c:pt>
                <c:pt idx="4992">
                  <c:v>769.81186000000002</c:v>
                </c:pt>
                <c:pt idx="4993">
                  <c:v>769.32282999999995</c:v>
                </c:pt>
                <c:pt idx="4994">
                  <c:v>772.62516000000005</c:v>
                </c:pt>
                <c:pt idx="4995">
                  <c:v>783.95623999999998</c:v>
                </c:pt>
                <c:pt idx="4996">
                  <c:v>774.13905</c:v>
                </c:pt>
                <c:pt idx="4997">
                  <c:v>771.93047000000001</c:v>
                </c:pt>
                <c:pt idx="4998">
                  <c:v>770.74549000000002</c:v>
                </c:pt>
                <c:pt idx="4999">
                  <c:v>734.48095999999998</c:v>
                </c:pt>
                <c:pt idx="5000">
                  <c:v>749.57677999999999</c:v>
                </c:pt>
                <c:pt idx="5001">
                  <c:v>744.46959000000004</c:v>
                </c:pt>
                <c:pt idx="5002">
                  <c:v>727.24734999999998</c:v>
                </c:pt>
                <c:pt idx="5003">
                  <c:v>723.41439000000003</c:v>
                </c:pt>
                <c:pt idx="5004">
                  <c:v>727.60596999999996</c:v>
                </c:pt>
                <c:pt idx="5005">
                  <c:v>739.30723999999998</c:v>
                </c:pt>
                <c:pt idx="5006">
                  <c:v>731.04618000000005</c:v>
                </c:pt>
                <c:pt idx="5007">
                  <c:v>706.97559999999999</c:v>
                </c:pt>
                <c:pt idx="5008">
                  <c:v>704.19226000000003</c:v>
                </c:pt>
                <c:pt idx="5009">
                  <c:v>722.99274000000003</c:v>
                </c:pt>
                <c:pt idx="5010">
                  <c:v>719.88203999999996</c:v>
                </c:pt>
                <c:pt idx="5011">
                  <c:v>707.49815999999998</c:v>
                </c:pt>
                <c:pt idx="5012">
                  <c:v>705.77800000000002</c:v>
                </c:pt>
                <c:pt idx="5013">
                  <c:v>681.3501</c:v>
                </c:pt>
                <c:pt idx="5014">
                  <c:v>696.67502999999999</c:v>
                </c:pt>
                <c:pt idx="5015">
                  <c:v>703.25453000000005</c:v>
                </c:pt>
                <c:pt idx="5016">
                  <c:v>699.62410999999997</c:v>
                </c:pt>
                <c:pt idx="5017">
                  <c:v>683.07016999999996</c:v>
                </c:pt>
                <c:pt idx="5018">
                  <c:v>686.14053000000001</c:v>
                </c:pt>
                <c:pt idx="5019">
                  <c:v>691.95027000000005</c:v>
                </c:pt>
                <c:pt idx="5020">
                  <c:v>694.42352000000005</c:v>
                </c:pt>
                <c:pt idx="5021">
                  <c:v>704.89932999999996</c:v>
                </c:pt>
                <c:pt idx="5022">
                  <c:v>690.29146000000003</c:v>
                </c:pt>
                <c:pt idx="5023">
                  <c:v>698.86985000000004</c:v>
                </c:pt>
                <c:pt idx="5024">
                  <c:v>667.84451999999999</c:v>
                </c:pt>
                <c:pt idx="5025">
                  <c:v>674.14053000000001</c:v>
                </c:pt>
                <c:pt idx="5026">
                  <c:v>649.14958999999999</c:v>
                </c:pt>
                <c:pt idx="5027">
                  <c:v>662.83666000000005</c:v>
                </c:pt>
                <c:pt idx="5028">
                  <c:v>665.15494000000001</c:v>
                </c:pt>
                <c:pt idx="5029">
                  <c:v>666.66663000000005</c:v>
                </c:pt>
                <c:pt idx="5030">
                  <c:v>666.66663000000005</c:v>
                </c:pt>
                <c:pt idx="5031">
                  <c:v>661.06083000000001</c:v>
                </c:pt>
                <c:pt idx="5032">
                  <c:v>669.48288000000002</c:v>
                </c:pt>
                <c:pt idx="5033">
                  <c:v>676.15247999999997</c:v>
                </c:pt>
                <c:pt idx="5034">
                  <c:v>667.57646</c:v>
                </c:pt>
                <c:pt idx="5035">
                  <c:v>667.35659999999996</c:v>
                </c:pt>
                <c:pt idx="5036">
                  <c:v>678.76625999999999</c:v>
                </c:pt>
                <c:pt idx="5037">
                  <c:v>686.00207</c:v>
                </c:pt>
                <c:pt idx="5038">
                  <c:v>680.77912000000003</c:v>
                </c:pt>
                <c:pt idx="5039">
                  <c:v>687.92395999999997</c:v>
                </c:pt>
                <c:pt idx="5040">
                  <c:v>684.82809999999995</c:v>
                </c:pt>
                <c:pt idx="5041">
                  <c:v>691.27053000000001</c:v>
                </c:pt>
                <c:pt idx="5042">
                  <c:v>681.32284000000004</c:v>
                </c:pt>
                <c:pt idx="5043">
                  <c:v>677.03031999999996</c:v>
                </c:pt>
                <c:pt idx="5044">
                  <c:v>666.55345</c:v>
                </c:pt>
                <c:pt idx="5045">
                  <c:v>667.39603</c:v>
                </c:pt>
                <c:pt idx="5046">
                  <c:v>662.89435000000003</c:v>
                </c:pt>
                <c:pt idx="5047">
                  <c:v>681.72452999999996</c:v>
                </c:pt>
                <c:pt idx="5048">
                  <c:v>684.21051999999997</c:v>
                </c:pt>
                <c:pt idx="5049">
                  <c:v>680.07304999999997</c:v>
                </c:pt>
                <c:pt idx="5050">
                  <c:v>672.6241</c:v>
                </c:pt>
                <c:pt idx="5051">
                  <c:v>670.21466999999996</c:v>
                </c:pt>
                <c:pt idx="5052">
                  <c:v>672.01640999999995</c:v>
                </c:pt>
                <c:pt idx="5053">
                  <c:v>679.26188999999999</c:v>
                </c:pt>
                <c:pt idx="5054">
                  <c:v>680.90662999999995</c:v>
                </c:pt>
                <c:pt idx="5055">
                  <c:v>683.70722999999998</c:v>
                </c:pt>
                <c:pt idx="5056">
                  <c:v>682.62672999999995</c:v>
                </c:pt>
                <c:pt idx="5057">
                  <c:v>679.38870999999995</c:v>
                </c:pt>
                <c:pt idx="5058">
                  <c:v>681.66150000000005</c:v>
                </c:pt>
                <c:pt idx="5059">
                  <c:v>680.90200000000004</c:v>
                </c:pt>
                <c:pt idx="5060">
                  <c:v>686.05024000000003</c:v>
                </c:pt>
                <c:pt idx="5061">
                  <c:v>685.16863999999998</c:v>
                </c:pt>
                <c:pt idx="5062">
                  <c:v>675.65148999999997</c:v>
                </c:pt>
                <c:pt idx="5063">
                  <c:v>682.72366999999997</c:v>
                </c:pt>
                <c:pt idx="5064">
                  <c:v>686.95308</c:v>
                </c:pt>
                <c:pt idx="5065">
                  <c:v>689.18010000000004</c:v>
                </c:pt>
                <c:pt idx="5066">
                  <c:v>693.47317999999996</c:v>
                </c:pt>
                <c:pt idx="5067">
                  <c:v>685.38653999999997</c:v>
                </c:pt>
                <c:pt idx="5068">
                  <c:v>688.40962999999999</c:v>
                </c:pt>
                <c:pt idx="5069">
                  <c:v>684.18084999999996</c:v>
                </c:pt>
                <c:pt idx="5070">
                  <c:v>686.75037999999995</c:v>
                </c:pt>
                <c:pt idx="5071">
                  <c:v>680.98996999999997</c:v>
                </c:pt>
                <c:pt idx="5072">
                  <c:v>682.63771999999994</c:v>
                </c:pt>
                <c:pt idx="5073">
                  <c:v>680.93382999999994</c:v>
                </c:pt>
                <c:pt idx="5074">
                  <c:v>673.34682999999995</c:v>
                </c:pt>
                <c:pt idx="5075">
                  <c:v>669.63166999999999</c:v>
                </c:pt>
                <c:pt idx="5076">
                  <c:v>673.85882000000004</c:v>
                </c:pt>
                <c:pt idx="5077">
                  <c:v>672.40197999999998</c:v>
                </c:pt>
                <c:pt idx="5078">
                  <c:v>671.13849000000005</c:v>
                </c:pt>
                <c:pt idx="5079">
                  <c:v>673.63816999999995</c:v>
                </c:pt>
                <c:pt idx="5080">
                  <c:v>671.56138999999996</c:v>
                </c:pt>
                <c:pt idx="5081">
                  <c:v>662.28384000000005</c:v>
                </c:pt>
                <c:pt idx="5082">
                  <c:v>657.27949000000001</c:v>
                </c:pt>
                <c:pt idx="5083">
                  <c:v>665.28877</c:v>
                </c:pt>
                <c:pt idx="5084">
                  <c:v>674.01385000000005</c:v>
                </c:pt>
                <c:pt idx="5085">
                  <c:v>669.53332999999998</c:v>
                </c:pt>
                <c:pt idx="5086">
                  <c:v>665.43371000000002</c:v>
                </c:pt>
                <c:pt idx="5087">
                  <c:v>666.23889999999994</c:v>
                </c:pt>
                <c:pt idx="5088">
                  <c:v>663.96569999999997</c:v>
                </c:pt>
                <c:pt idx="5089">
                  <c:v>663.09965</c:v>
                </c:pt>
                <c:pt idx="5090">
                  <c:v>665.95249999999999</c:v>
                </c:pt>
                <c:pt idx="5091">
                  <c:v>664.08073000000002</c:v>
                </c:pt>
                <c:pt idx="5092">
                  <c:v>659.92924000000005</c:v>
                </c:pt>
                <c:pt idx="5093">
                  <c:v>660.50292000000002</c:v>
                </c:pt>
                <c:pt idx="5094">
                  <c:v>652.25163999999995</c:v>
                </c:pt>
                <c:pt idx="5095">
                  <c:v>654.87927999999999</c:v>
                </c:pt>
                <c:pt idx="5096">
                  <c:v>651.30115000000001</c:v>
                </c:pt>
                <c:pt idx="5097">
                  <c:v>663.16465000000005</c:v>
                </c:pt>
                <c:pt idx="5098">
                  <c:v>665.98032000000001</c:v>
                </c:pt>
                <c:pt idx="5099">
                  <c:v>662.43933000000004</c:v>
                </c:pt>
                <c:pt idx="5100">
                  <c:v>664.39882</c:v>
                </c:pt>
                <c:pt idx="5101">
                  <c:v>670.36057000000005</c:v>
                </c:pt>
                <c:pt idx="5102">
                  <c:v>666.18628999999999</c:v>
                </c:pt>
                <c:pt idx="5103">
                  <c:v>667.40566999999999</c:v>
                </c:pt>
                <c:pt idx="5104">
                  <c:v>666.73683000000005</c:v>
                </c:pt>
                <c:pt idx="5105">
                  <c:v>670.04678000000001</c:v>
                </c:pt>
                <c:pt idx="5106">
                  <c:v>671.54204000000004</c:v>
                </c:pt>
                <c:pt idx="5107">
                  <c:v>665.97307999999998</c:v>
                </c:pt>
                <c:pt idx="5108">
                  <c:v>662.09151999999995</c:v>
                </c:pt>
                <c:pt idx="5109">
                  <c:v>663.11107000000004</c:v>
                </c:pt>
                <c:pt idx="5110">
                  <c:v>662.31703000000005</c:v>
                </c:pt>
                <c:pt idx="5111">
                  <c:v>665.75331000000006</c:v>
                </c:pt>
                <c:pt idx="5112">
                  <c:v>667.12968000000001</c:v>
                </c:pt>
                <c:pt idx="5113">
                  <c:v>667.66296999999997</c:v>
                </c:pt>
                <c:pt idx="5114">
                  <c:v>671.00545999999997</c:v>
                </c:pt>
                <c:pt idx="5115">
                  <c:v>672.86033999999995</c:v>
                </c:pt>
                <c:pt idx="5116">
                  <c:v>667.20794000000001</c:v>
                </c:pt>
                <c:pt idx="5117">
                  <c:v>666.65485999999999</c:v>
                </c:pt>
                <c:pt idx="5118">
                  <c:v>666.49073999999996</c:v>
                </c:pt>
                <c:pt idx="5119">
                  <c:v>667.08642999999995</c:v>
                </c:pt>
                <c:pt idx="5120">
                  <c:v>669.80435</c:v>
                </c:pt>
                <c:pt idx="5121">
                  <c:v>662.86464999999998</c:v>
                </c:pt>
                <c:pt idx="5122">
                  <c:v>662.95595000000003</c:v>
                </c:pt>
                <c:pt idx="5123">
                  <c:v>663.22044000000005</c:v>
                </c:pt>
                <c:pt idx="5124">
                  <c:v>660.67224999999996</c:v>
                </c:pt>
                <c:pt idx="5125">
                  <c:v>666.03731000000005</c:v>
                </c:pt>
                <c:pt idx="5126">
                  <c:v>664.45524999999998</c:v>
                </c:pt>
                <c:pt idx="5127">
                  <c:v>663.36318000000006</c:v>
                </c:pt>
                <c:pt idx="5128">
                  <c:v>660.85792000000004</c:v>
                </c:pt>
                <c:pt idx="5129">
                  <c:v>662.80091000000004</c:v>
                </c:pt>
                <c:pt idx="5130">
                  <c:v>664.76498000000004</c:v>
                </c:pt>
                <c:pt idx="5131">
                  <c:v>665.83043999999995</c:v>
                </c:pt>
                <c:pt idx="5132">
                  <c:v>667.66875000000005</c:v>
                </c:pt>
                <c:pt idx="5133">
                  <c:v>677.58810000000005</c:v>
                </c:pt>
                <c:pt idx="5134">
                  <c:v>689.41331000000002</c:v>
                </c:pt>
                <c:pt idx="5135">
                  <c:v>694.83963000000006</c:v>
                </c:pt>
                <c:pt idx="5136">
                  <c:v>692.66182000000003</c:v>
                </c:pt>
                <c:pt idx="5137">
                  <c:v>689.48288000000002</c:v>
                </c:pt>
                <c:pt idx="5138">
                  <c:v>685.45758999999998</c:v>
                </c:pt>
                <c:pt idx="5139">
                  <c:v>680.24986000000001</c:v>
                </c:pt>
                <c:pt idx="5140">
                  <c:v>689.99139000000002</c:v>
                </c:pt>
                <c:pt idx="5141">
                  <c:v>682.99099999999999</c:v>
                </c:pt>
                <c:pt idx="5142">
                  <c:v>682.26184000000001</c:v>
                </c:pt>
                <c:pt idx="5143">
                  <c:v>691.57444999999996</c:v>
                </c:pt>
                <c:pt idx="5144">
                  <c:v>690.76601000000005</c:v>
                </c:pt>
                <c:pt idx="5145">
                  <c:v>687.38320999999996</c:v>
                </c:pt>
                <c:pt idx="5146">
                  <c:v>680.24422000000004</c:v>
                </c:pt>
                <c:pt idx="5147">
                  <c:v>685.48248999999998</c:v>
                </c:pt>
                <c:pt idx="5148">
                  <c:v>683.52500999999995</c:v>
                </c:pt>
                <c:pt idx="5149">
                  <c:v>686.57776999999999</c:v>
                </c:pt>
                <c:pt idx="5150">
                  <c:v>674.90293999999994</c:v>
                </c:pt>
                <c:pt idx="5151">
                  <c:v>677.91107</c:v>
                </c:pt>
                <c:pt idx="5152">
                  <c:v>680.37266999999997</c:v>
                </c:pt>
                <c:pt idx="5153">
                  <c:v>681.22733000000005</c:v>
                </c:pt>
                <c:pt idx="5154">
                  <c:v>690.00445000000002</c:v>
                </c:pt>
                <c:pt idx="5155">
                  <c:v>687.09340999999995</c:v>
                </c:pt>
                <c:pt idx="5156">
                  <c:v>687.38036999999997</c:v>
                </c:pt>
                <c:pt idx="5157">
                  <c:v>704.35661000000005</c:v>
                </c:pt>
                <c:pt idx="5158">
                  <c:v>708.54472999999996</c:v>
                </c:pt>
                <c:pt idx="5159">
                  <c:v>707.82668999999999</c:v>
                </c:pt>
                <c:pt idx="5160">
                  <c:v>712.51904999999999</c:v>
                </c:pt>
                <c:pt idx="5161">
                  <c:v>714.91265999999996</c:v>
                </c:pt>
                <c:pt idx="5162">
                  <c:v>713.32205999999996</c:v>
                </c:pt>
                <c:pt idx="5163">
                  <c:v>711.00224000000003</c:v>
                </c:pt>
                <c:pt idx="5164">
                  <c:v>705.17751999999996</c:v>
                </c:pt>
                <c:pt idx="5165">
                  <c:v>704.13064999999995</c:v>
                </c:pt>
                <c:pt idx="5166">
                  <c:v>702.93417999999997</c:v>
                </c:pt>
                <c:pt idx="5167">
                  <c:v>710.53336000000002</c:v>
                </c:pt>
                <c:pt idx="5168">
                  <c:v>702.52338999999995</c:v>
                </c:pt>
                <c:pt idx="5169">
                  <c:v>701.64917000000003</c:v>
                </c:pt>
                <c:pt idx="5170">
                  <c:v>706.98488999999995</c:v>
                </c:pt>
                <c:pt idx="5171">
                  <c:v>705.41777999999999</c:v>
                </c:pt>
                <c:pt idx="5172">
                  <c:v>699.36908000000005</c:v>
                </c:pt>
                <c:pt idx="5173">
                  <c:v>698.85185000000001</c:v>
                </c:pt>
                <c:pt idx="5174">
                  <c:v>702.16281000000004</c:v>
                </c:pt>
                <c:pt idx="5175">
                  <c:v>704.86965999999995</c:v>
                </c:pt>
                <c:pt idx="5176">
                  <c:v>716.72005999999999</c:v>
                </c:pt>
                <c:pt idx="5177">
                  <c:v>722.87509</c:v>
                </c:pt>
                <c:pt idx="5178">
                  <c:v>734.72409000000005</c:v>
                </c:pt>
                <c:pt idx="5179">
                  <c:v>731.43696999999997</c:v>
                </c:pt>
                <c:pt idx="5180">
                  <c:v>737.50922000000003</c:v>
                </c:pt>
                <c:pt idx="5181">
                  <c:v>737.51373999999998</c:v>
                </c:pt>
                <c:pt idx="5182">
                  <c:v>735.90322000000003</c:v>
                </c:pt>
                <c:pt idx="5183">
                  <c:v>744.07043999999996</c:v>
                </c:pt>
                <c:pt idx="5184">
                  <c:v>749.03404999999998</c:v>
                </c:pt>
                <c:pt idx="5185">
                  <c:v>741.56167000000005</c:v>
                </c:pt>
                <c:pt idx="5186">
                  <c:v>754.41490999999996</c:v>
                </c:pt>
                <c:pt idx="5187">
                  <c:v>764.63052000000005</c:v>
                </c:pt>
                <c:pt idx="5188">
                  <c:v>767.61197000000004</c:v>
                </c:pt>
                <c:pt idx="5189">
                  <c:v>764.20899999999995</c:v>
                </c:pt>
                <c:pt idx="5190">
                  <c:v>767.85767999999996</c:v>
                </c:pt>
                <c:pt idx="5191">
                  <c:v>780.70755999999994</c:v>
                </c:pt>
                <c:pt idx="5192">
                  <c:v>778.22370999999998</c:v>
                </c:pt>
                <c:pt idx="5193">
                  <c:v>783.65268000000003</c:v>
                </c:pt>
                <c:pt idx="5194">
                  <c:v>789.18391999999994</c:v>
                </c:pt>
                <c:pt idx="5195">
                  <c:v>778.83491000000004</c:v>
                </c:pt>
                <c:pt idx="5196">
                  <c:v>783.12849000000006</c:v>
                </c:pt>
                <c:pt idx="5197">
                  <c:v>790.07512999999994</c:v>
                </c:pt>
                <c:pt idx="5198">
                  <c:v>804.28504999999996</c:v>
                </c:pt>
                <c:pt idx="5199">
                  <c:v>801.15988000000004</c:v>
                </c:pt>
                <c:pt idx="5200">
                  <c:v>799.41607999999997</c:v>
                </c:pt>
                <c:pt idx="5201">
                  <c:v>770.47574999999995</c:v>
                </c:pt>
                <c:pt idx="5202">
                  <c:v>778.24901999999997</c:v>
                </c:pt>
                <c:pt idx="5203">
                  <c:v>773.79533000000004</c:v>
                </c:pt>
                <c:pt idx="5204">
                  <c:v>766.64400999999998</c:v>
                </c:pt>
                <c:pt idx="5205">
                  <c:v>768.70466999999996</c:v>
                </c:pt>
                <c:pt idx="5206">
                  <c:v>766.82924000000003</c:v>
                </c:pt>
                <c:pt idx="5207">
                  <c:v>770.78962999999999</c:v>
                </c:pt>
                <c:pt idx="5208">
                  <c:v>780.20505000000003</c:v>
                </c:pt>
                <c:pt idx="5209">
                  <c:v>778.50568999999996</c:v>
                </c:pt>
                <c:pt idx="5210">
                  <c:v>773.62188000000003</c:v>
                </c:pt>
                <c:pt idx="5211">
                  <c:v>772.29378999999994</c:v>
                </c:pt>
                <c:pt idx="5212">
                  <c:v>761.66381999999999</c:v>
                </c:pt>
                <c:pt idx="5213">
                  <c:v>757.19511999999997</c:v>
                </c:pt>
                <c:pt idx="5214">
                  <c:v>755.90301999999997</c:v>
                </c:pt>
                <c:pt idx="5215">
                  <c:v>755.90301999999997</c:v>
                </c:pt>
                <c:pt idx="5216">
                  <c:v>754.14329999999995</c:v>
                </c:pt>
                <c:pt idx="5217">
                  <c:v>767.70897000000002</c:v>
                </c:pt>
                <c:pt idx="5218">
                  <c:v>760.43629999999996</c:v>
                </c:pt>
                <c:pt idx="5219">
                  <c:v>757.97171000000003</c:v>
                </c:pt>
                <c:pt idx="5220">
                  <c:v>757.97171000000003</c:v>
                </c:pt>
                <c:pt idx="5221">
                  <c:v>776.74269000000004</c:v>
                </c:pt>
                <c:pt idx="5222">
                  <c:v>779.14189999999996</c:v>
                </c:pt>
                <c:pt idx="5223">
                  <c:v>785.40394000000003</c:v>
                </c:pt>
                <c:pt idx="5224">
                  <c:v>788.92259999999999</c:v>
                </c:pt>
                <c:pt idx="5225">
                  <c:v>786.53444000000002</c:v>
                </c:pt>
                <c:pt idx="5226">
                  <c:v>792.63053000000002</c:v>
                </c:pt>
                <c:pt idx="5227">
                  <c:v>791.78121999999996</c:v>
                </c:pt>
                <c:pt idx="5228">
                  <c:v>776.98506999999995</c:v>
                </c:pt>
                <c:pt idx="5229">
                  <c:v>786.41010000000006</c:v>
                </c:pt>
                <c:pt idx="5230">
                  <c:v>785.05060000000003</c:v>
                </c:pt>
                <c:pt idx="5231">
                  <c:v>788.69610999999998</c:v>
                </c:pt>
                <c:pt idx="5232">
                  <c:v>793.33398999999997</c:v>
                </c:pt>
                <c:pt idx="5233">
                  <c:v>793.63104999999996</c:v>
                </c:pt>
                <c:pt idx="5234">
                  <c:v>788.50942999999995</c:v>
                </c:pt>
                <c:pt idx="5235">
                  <c:v>767.21633999999995</c:v>
                </c:pt>
                <c:pt idx="5236">
                  <c:v>773.70018000000005</c:v>
                </c:pt>
                <c:pt idx="5237">
                  <c:v>777.69872999999995</c:v>
                </c:pt>
                <c:pt idx="5238">
                  <c:v>779.68087000000003</c:v>
                </c:pt>
                <c:pt idx="5239">
                  <c:v>779.36963000000003</c:v>
                </c:pt>
                <c:pt idx="5240">
                  <c:v>775.92714000000001</c:v>
                </c:pt>
                <c:pt idx="5241">
                  <c:v>781.90778999999998</c:v>
                </c:pt>
                <c:pt idx="5242">
                  <c:v>796.33014000000003</c:v>
                </c:pt>
                <c:pt idx="5243">
                  <c:v>801.55961000000002</c:v>
                </c:pt>
                <c:pt idx="5244">
                  <c:v>786.10298999999998</c:v>
                </c:pt>
                <c:pt idx="5245">
                  <c:v>773.92924000000005</c:v>
                </c:pt>
                <c:pt idx="5246">
                  <c:v>776.58563000000004</c:v>
                </c:pt>
                <c:pt idx="5247">
                  <c:v>779.91333999999995</c:v>
                </c:pt>
                <c:pt idx="5248">
                  <c:v>780.74242000000004</c:v>
                </c:pt>
                <c:pt idx="5249">
                  <c:v>791.01130999999998</c:v>
                </c:pt>
                <c:pt idx="5250">
                  <c:v>795.00365999999997</c:v>
                </c:pt>
                <c:pt idx="5251">
                  <c:v>807.80403000000001</c:v>
                </c:pt>
                <c:pt idx="5252">
                  <c:v>813.93269999999995</c:v>
                </c:pt>
                <c:pt idx="5253">
                  <c:v>819.51004999999998</c:v>
                </c:pt>
                <c:pt idx="5254">
                  <c:v>820.52047000000005</c:v>
                </c:pt>
                <c:pt idx="5255">
                  <c:v>823.49689000000001</c:v>
                </c:pt>
                <c:pt idx="5256">
                  <c:v>820.58010999999999</c:v>
                </c:pt>
                <c:pt idx="5257">
                  <c:v>815.74001999999996</c:v>
                </c:pt>
                <c:pt idx="5258">
                  <c:v>810.61238000000003</c:v>
                </c:pt>
                <c:pt idx="5259">
                  <c:v>809.36198999999999</c:v>
                </c:pt>
                <c:pt idx="5260">
                  <c:v>812.08360000000005</c:v>
                </c:pt>
                <c:pt idx="5261">
                  <c:v>826.50153</c:v>
                </c:pt>
                <c:pt idx="5262">
                  <c:v>830.75220000000002</c:v>
                </c:pt>
                <c:pt idx="5263">
                  <c:v>830.16831999999999</c:v>
                </c:pt>
                <c:pt idx="5264">
                  <c:v>833.76224000000002</c:v>
                </c:pt>
                <c:pt idx="5265">
                  <c:v>834.06826999999998</c:v>
                </c:pt>
                <c:pt idx="5266">
                  <c:v>824.57444999999996</c:v>
                </c:pt>
                <c:pt idx="5267">
                  <c:v>821.49220000000003</c:v>
                </c:pt>
                <c:pt idx="5268">
                  <c:v>820.00837000000001</c:v>
                </c:pt>
                <c:pt idx="5269">
                  <c:v>807.37211000000002</c:v>
                </c:pt>
                <c:pt idx="5270">
                  <c:v>804.16561000000002</c:v>
                </c:pt>
                <c:pt idx="5271">
                  <c:v>808.88571999999999</c:v>
                </c:pt>
                <c:pt idx="5272">
                  <c:v>817.52477999999996</c:v>
                </c:pt>
                <c:pt idx="5273">
                  <c:v>816.47163999999998</c:v>
                </c:pt>
                <c:pt idx="5274">
                  <c:v>825.43012999999996</c:v>
                </c:pt>
                <c:pt idx="5275">
                  <c:v>817.19429000000002</c:v>
                </c:pt>
                <c:pt idx="5276">
                  <c:v>810.94605999999999</c:v>
                </c:pt>
                <c:pt idx="5277">
                  <c:v>813.96663999999998</c:v>
                </c:pt>
                <c:pt idx="5278">
                  <c:v>817.16375000000005</c:v>
                </c:pt>
                <c:pt idx="5279">
                  <c:v>819.15662999999995</c:v>
                </c:pt>
                <c:pt idx="5280">
                  <c:v>818.37550999999996</c:v>
                </c:pt>
                <c:pt idx="5281">
                  <c:v>822.13683000000003</c:v>
                </c:pt>
                <c:pt idx="5282">
                  <c:v>824.76567999999997</c:v>
                </c:pt>
                <c:pt idx="5283">
                  <c:v>824.40332999999998</c:v>
                </c:pt>
                <c:pt idx="5284">
                  <c:v>829.91729999999995</c:v>
                </c:pt>
                <c:pt idx="5285">
                  <c:v>829.91729999999995</c:v>
                </c:pt>
                <c:pt idx="5286">
                  <c:v>831.82181000000003</c:v>
                </c:pt>
                <c:pt idx="5287">
                  <c:v>846.37838999999997</c:v>
                </c:pt>
                <c:pt idx="5288">
                  <c:v>855.78336999999999</c:v>
                </c:pt>
                <c:pt idx="5289">
                  <c:v>859.50687000000005</c:v>
                </c:pt>
                <c:pt idx="5290">
                  <c:v>857.16457000000003</c:v>
                </c:pt>
                <c:pt idx="5291">
                  <c:v>851.52124000000003</c:v>
                </c:pt>
                <c:pt idx="5292">
                  <c:v>846.63604999999995</c:v>
                </c:pt>
                <c:pt idx="5293">
                  <c:v>846.69581000000005</c:v>
                </c:pt>
                <c:pt idx="5294">
                  <c:v>851.02468999999996</c:v>
                </c:pt>
                <c:pt idx="5295">
                  <c:v>852.48936000000003</c:v>
                </c:pt>
                <c:pt idx="5296">
                  <c:v>843.79201</c:v>
                </c:pt>
                <c:pt idx="5297">
                  <c:v>850.38846000000001</c:v>
                </c:pt>
                <c:pt idx="5298">
                  <c:v>853.43134999999995</c:v>
                </c:pt>
                <c:pt idx="5299">
                  <c:v>852.34763999999996</c:v>
                </c:pt>
                <c:pt idx="5300">
                  <c:v>852.88782000000003</c:v>
                </c:pt>
                <c:pt idx="5301">
                  <c:v>866.48194000000001</c:v>
                </c:pt>
                <c:pt idx="5302">
                  <c:v>863.27982999999995</c:v>
                </c:pt>
                <c:pt idx="5303">
                  <c:v>879.27944000000002</c:v>
                </c:pt>
                <c:pt idx="5304">
                  <c:v>880.96495000000004</c:v>
                </c:pt>
                <c:pt idx="5305">
                  <c:v>886.88756000000001</c:v>
                </c:pt>
                <c:pt idx="5306">
                  <c:v>895.06691999999998</c:v>
                </c:pt>
                <c:pt idx="5307">
                  <c:v>909.23045000000002</c:v>
                </c:pt>
                <c:pt idx="5308">
                  <c:v>905.55768999999998</c:v>
                </c:pt>
                <c:pt idx="5309">
                  <c:v>932.57056</c:v>
                </c:pt>
                <c:pt idx="5310">
                  <c:v>950.35767999999996</c:v>
                </c:pt>
                <c:pt idx="5311">
                  <c:v>931.88990999999999</c:v>
                </c:pt>
                <c:pt idx="5312">
                  <c:v>963.31926999999996</c:v>
                </c:pt>
                <c:pt idx="5313">
                  <c:v>975.90846999999997</c:v>
                </c:pt>
                <c:pt idx="5314">
                  <c:v>984.80069000000003</c:v>
                </c:pt>
                <c:pt idx="5315">
                  <c:v>995.17150000000004</c:v>
                </c:pt>
                <c:pt idx="5316">
                  <c:v>1001.987</c:v>
                </c:pt>
                <c:pt idx="5317">
                  <c:v>983.3519</c:v>
                </c:pt>
                <c:pt idx="5318">
                  <c:v>968.67075</c:v>
                </c:pt>
                <c:pt idx="5319">
                  <c:v>966.39511000000005</c:v>
                </c:pt>
                <c:pt idx="5320">
                  <c:v>939.51642000000004</c:v>
                </c:pt>
                <c:pt idx="5321">
                  <c:v>958.9597</c:v>
                </c:pt>
                <c:pt idx="5322">
                  <c:v>978.72295999999994</c:v>
                </c:pt>
                <c:pt idx="5323">
                  <c:v>991.77629000000002</c:v>
                </c:pt>
                <c:pt idx="5324">
                  <c:v>987.36271999999997</c:v>
                </c:pt>
                <c:pt idx="5325">
                  <c:v>979.19992999999999</c:v>
                </c:pt>
                <c:pt idx="5326">
                  <c:v>984.06759</c:v>
                </c:pt>
                <c:pt idx="5327">
                  <c:v>999.18668000000002</c:v>
                </c:pt>
                <c:pt idx="5328">
                  <c:v>995.77914999999996</c:v>
                </c:pt>
                <c:pt idx="5329">
                  <c:v>995.53488000000004</c:v>
                </c:pt>
                <c:pt idx="5330">
                  <c:v>999.91692999999998</c:v>
                </c:pt>
                <c:pt idx="5331">
                  <c:v>1018.4409900000001</c:v>
                </c:pt>
                <c:pt idx="5332">
                  <c:v>1042.85285</c:v>
                </c:pt>
                <c:pt idx="5333">
                  <c:v>1023.05718</c:v>
                </c:pt>
                <c:pt idx="5334">
                  <c:v>1005.69967</c:v>
                </c:pt>
                <c:pt idx="5335">
                  <c:v>1008.80666</c:v>
                </c:pt>
                <c:pt idx="5336">
                  <c:v>996.78314999999998</c:v>
                </c:pt>
                <c:pt idx="5337">
                  <c:v>995.28782000000001</c:v>
                </c:pt>
                <c:pt idx="5338">
                  <c:v>1002.31441</c:v>
                </c:pt>
                <c:pt idx="5339">
                  <c:v>1007.68967</c:v>
                </c:pt>
                <c:pt idx="5340">
                  <c:v>1014.29427</c:v>
                </c:pt>
                <c:pt idx="5341">
                  <c:v>1013.3279700000001</c:v>
                </c:pt>
                <c:pt idx="5342">
                  <c:v>1006.35074</c:v>
                </c:pt>
                <c:pt idx="5343">
                  <c:v>1002.08387</c:v>
                </c:pt>
                <c:pt idx="5344">
                  <c:v>1003.77573</c:v>
                </c:pt>
                <c:pt idx="5345">
                  <c:v>1020.17615</c:v>
                </c:pt>
                <c:pt idx="5346">
                  <c:v>1022.46061</c:v>
                </c:pt>
                <c:pt idx="5347">
                  <c:v>1013.71388</c:v>
                </c:pt>
                <c:pt idx="5348">
                  <c:v>1015.59366</c:v>
                </c:pt>
                <c:pt idx="5349">
                  <c:v>990.76700000000005</c:v>
                </c:pt>
                <c:pt idx="5350">
                  <c:v>953.45793000000003</c:v>
                </c:pt>
                <c:pt idx="5351">
                  <c:v>963.97080000000005</c:v>
                </c:pt>
                <c:pt idx="5352">
                  <c:v>944.85104999999999</c:v>
                </c:pt>
                <c:pt idx="5353">
                  <c:v>944.55002000000002</c:v>
                </c:pt>
                <c:pt idx="5354">
                  <c:v>941.24627999999996</c:v>
                </c:pt>
                <c:pt idx="5355">
                  <c:v>956.78186000000005</c:v>
                </c:pt>
                <c:pt idx="5356">
                  <c:v>957.88701000000003</c:v>
                </c:pt>
                <c:pt idx="5357">
                  <c:v>959.78557000000001</c:v>
                </c:pt>
                <c:pt idx="5358">
                  <c:v>948.19173000000001</c:v>
                </c:pt>
                <c:pt idx="5359">
                  <c:v>936.90646000000004</c:v>
                </c:pt>
                <c:pt idx="5360">
                  <c:v>918.19834000000003</c:v>
                </c:pt>
                <c:pt idx="5361">
                  <c:v>910.73897999999997</c:v>
                </c:pt>
                <c:pt idx="5362">
                  <c:v>918.19326000000001</c:v>
                </c:pt>
                <c:pt idx="5363">
                  <c:v>929.55263000000002</c:v>
                </c:pt>
                <c:pt idx="5364">
                  <c:v>929.30497000000003</c:v>
                </c:pt>
                <c:pt idx="5365">
                  <c:v>928.77247</c:v>
                </c:pt>
                <c:pt idx="5366">
                  <c:v>914.88923999999997</c:v>
                </c:pt>
                <c:pt idx="5367">
                  <c:v>899.53436999999997</c:v>
                </c:pt>
                <c:pt idx="5368">
                  <c:v>888.97468000000003</c:v>
                </c:pt>
                <c:pt idx="5369">
                  <c:v>888.42223999999999</c:v>
                </c:pt>
                <c:pt idx="5370">
                  <c:v>897.29862000000003</c:v>
                </c:pt>
                <c:pt idx="5371">
                  <c:v>901.36947999999995</c:v>
                </c:pt>
                <c:pt idx="5372">
                  <c:v>898.15873999999997</c:v>
                </c:pt>
                <c:pt idx="5373">
                  <c:v>912.58381999999995</c:v>
                </c:pt>
                <c:pt idx="5374">
                  <c:v>906.46502999999996</c:v>
                </c:pt>
                <c:pt idx="5375">
                  <c:v>908.62936999999999</c:v>
                </c:pt>
                <c:pt idx="5376">
                  <c:v>908.26786000000004</c:v>
                </c:pt>
                <c:pt idx="5377">
                  <c:v>911.17534000000001</c:v>
                </c:pt>
                <c:pt idx="5378">
                  <c:v>934.49613999999997</c:v>
                </c:pt>
                <c:pt idx="5379">
                  <c:v>944.37338</c:v>
                </c:pt>
                <c:pt idx="5380">
                  <c:v>951.53259000000003</c:v>
                </c:pt>
                <c:pt idx="5381">
                  <c:v>952.51125999999999</c:v>
                </c:pt>
                <c:pt idx="5382">
                  <c:v>952.60311000000002</c:v>
                </c:pt>
                <c:pt idx="5383">
                  <c:v>947.56537000000003</c:v>
                </c:pt>
                <c:pt idx="5384">
                  <c:v>958.72904000000005</c:v>
                </c:pt>
                <c:pt idx="5385">
                  <c:v>964.48706000000004</c:v>
                </c:pt>
                <c:pt idx="5386">
                  <c:v>968.67237</c:v>
                </c:pt>
                <c:pt idx="5387">
                  <c:v>963.49508000000003</c:v>
                </c:pt>
                <c:pt idx="5388">
                  <c:v>980.04341999999997</c:v>
                </c:pt>
                <c:pt idx="5389">
                  <c:v>971.07231000000002</c:v>
                </c:pt>
                <c:pt idx="5390">
                  <c:v>970.98886000000005</c:v>
                </c:pt>
                <c:pt idx="5391">
                  <c:v>973.43763000000001</c:v>
                </c:pt>
                <c:pt idx="5392">
                  <c:v>980.36946999999998</c:v>
                </c:pt>
                <c:pt idx="5393">
                  <c:v>972.30918999999994</c:v>
                </c:pt>
                <c:pt idx="5394">
                  <c:v>973.26179999999999</c:v>
                </c:pt>
                <c:pt idx="5395">
                  <c:v>964.43208000000004</c:v>
                </c:pt>
                <c:pt idx="5396">
                  <c:v>969.79578000000004</c:v>
                </c:pt>
                <c:pt idx="5397">
                  <c:v>987.50656000000004</c:v>
                </c:pt>
                <c:pt idx="5398">
                  <c:v>984.69994999999994</c:v>
                </c:pt>
                <c:pt idx="5399">
                  <c:v>985.24108000000001</c:v>
                </c:pt>
                <c:pt idx="5400">
                  <c:v>979.49135000000001</c:v>
                </c:pt>
                <c:pt idx="5401">
                  <c:v>966.43282999999997</c:v>
                </c:pt>
                <c:pt idx="5402">
                  <c:v>975.22487999999998</c:v>
                </c:pt>
                <c:pt idx="5403">
                  <c:v>972.40881000000002</c:v>
                </c:pt>
                <c:pt idx="5404">
                  <c:v>971.26337999999998</c:v>
                </c:pt>
                <c:pt idx="5405">
                  <c:v>976.58249999999998</c:v>
                </c:pt>
                <c:pt idx="5406">
                  <c:v>977.68363999999997</c:v>
                </c:pt>
                <c:pt idx="5407">
                  <c:v>970.87405000000001</c:v>
                </c:pt>
                <c:pt idx="5408">
                  <c:v>964.47119999999995</c:v>
                </c:pt>
                <c:pt idx="5409">
                  <c:v>968.08696999999995</c:v>
                </c:pt>
                <c:pt idx="5410">
                  <c:v>962.45174999999995</c:v>
                </c:pt>
                <c:pt idx="5411">
                  <c:v>962.84492999999998</c:v>
                </c:pt>
                <c:pt idx="5412">
                  <c:v>955.26351</c:v>
                </c:pt>
                <c:pt idx="5413">
                  <c:v>961.46803999999997</c:v>
                </c:pt>
                <c:pt idx="5414">
                  <c:v>957.36950000000002</c:v>
                </c:pt>
                <c:pt idx="5415">
                  <c:v>957.51706000000001</c:v>
                </c:pt>
                <c:pt idx="5416">
                  <c:v>960.05569000000003</c:v>
                </c:pt>
                <c:pt idx="5417">
                  <c:v>961.37914999999998</c:v>
                </c:pt>
                <c:pt idx="5418">
                  <c:v>969.43773999999996</c:v>
                </c:pt>
                <c:pt idx="5419">
                  <c:v>964.81491000000005</c:v>
                </c:pt>
                <c:pt idx="5420">
                  <c:v>962.85691999999995</c:v>
                </c:pt>
                <c:pt idx="5421">
                  <c:v>972.72229000000004</c:v>
                </c:pt>
                <c:pt idx="5422">
                  <c:v>974.73738000000003</c:v>
                </c:pt>
                <c:pt idx="5423">
                  <c:v>978.11711000000003</c:v>
                </c:pt>
                <c:pt idx="5424">
                  <c:v>975.00852999999995</c:v>
                </c:pt>
                <c:pt idx="5425">
                  <c:v>975.98416999999995</c:v>
                </c:pt>
                <c:pt idx="5426">
                  <c:v>978.91459999999995</c:v>
                </c:pt>
                <c:pt idx="5427">
                  <c:v>971.02922999999998</c:v>
                </c:pt>
                <c:pt idx="5428">
                  <c:v>958.58564000000001</c:v>
                </c:pt>
                <c:pt idx="5429">
                  <c:v>959.50579000000005</c:v>
                </c:pt>
                <c:pt idx="5430">
                  <c:v>949.76522999999997</c:v>
                </c:pt>
                <c:pt idx="5431">
                  <c:v>956.82714999999996</c:v>
                </c:pt>
                <c:pt idx="5432">
                  <c:v>958.64765999999997</c:v>
                </c:pt>
                <c:pt idx="5433">
                  <c:v>961.24589000000003</c:v>
                </c:pt>
                <c:pt idx="5434">
                  <c:v>959.31798000000003</c:v>
                </c:pt>
                <c:pt idx="5435">
                  <c:v>968.95507999999995</c:v>
                </c:pt>
                <c:pt idx="5436">
                  <c:v>975.30260999999996</c:v>
                </c:pt>
                <c:pt idx="5437">
                  <c:v>963.24568999999997</c:v>
                </c:pt>
                <c:pt idx="5438">
                  <c:v>960.11156000000005</c:v>
                </c:pt>
                <c:pt idx="5439">
                  <c:v>970.86071000000004</c:v>
                </c:pt>
                <c:pt idx="5440">
                  <c:v>994.51306</c:v>
                </c:pt>
                <c:pt idx="5441">
                  <c:v>998.88490000000002</c:v>
                </c:pt>
                <c:pt idx="5442">
                  <c:v>1021.3839</c:v>
                </c:pt>
                <c:pt idx="5443">
                  <c:v>1015.0752199999999</c:v>
                </c:pt>
                <c:pt idx="5444">
                  <c:v>1023.08123</c:v>
                </c:pt>
                <c:pt idx="5445">
                  <c:v>1013.31892</c:v>
                </c:pt>
                <c:pt idx="5446">
                  <c:v>1006.62006</c:v>
                </c:pt>
                <c:pt idx="5447">
                  <c:v>995.27877000000001</c:v>
                </c:pt>
                <c:pt idx="5448">
                  <c:v>987.70452999999998</c:v>
                </c:pt>
                <c:pt idx="5449">
                  <c:v>992.68494999999996</c:v>
                </c:pt>
                <c:pt idx="5450">
                  <c:v>982.68862999999999</c:v>
                </c:pt>
                <c:pt idx="5451">
                  <c:v>996.76684999999998</c:v>
                </c:pt>
                <c:pt idx="5452">
                  <c:v>1025.4218699999999</c:v>
                </c:pt>
                <c:pt idx="5453">
                  <c:v>1024.78961</c:v>
                </c:pt>
                <c:pt idx="5454">
                  <c:v>1026.92109</c:v>
                </c:pt>
                <c:pt idx="5455">
                  <c:v>1025.31159</c:v>
                </c:pt>
                <c:pt idx="5456">
                  <c:v>1036.8278299999999</c:v>
                </c:pt>
                <c:pt idx="5457">
                  <c:v>1062.80063</c:v>
                </c:pt>
                <c:pt idx="5458">
                  <c:v>1060.6298300000001</c:v>
                </c:pt>
                <c:pt idx="5459">
                  <c:v>1054.70983</c:v>
                </c:pt>
                <c:pt idx="5460">
                  <c:v>1048.75829</c:v>
                </c:pt>
                <c:pt idx="5461">
                  <c:v>1065.1792600000001</c:v>
                </c:pt>
                <c:pt idx="5462">
                  <c:v>1064.1089199999999</c:v>
                </c:pt>
                <c:pt idx="5463">
                  <c:v>1048.47001</c:v>
                </c:pt>
                <c:pt idx="5464">
                  <c:v>1055.81737</c:v>
                </c:pt>
                <c:pt idx="5465">
                  <c:v>1040.20138</c:v>
                </c:pt>
                <c:pt idx="5466">
                  <c:v>1045.00469</c:v>
                </c:pt>
                <c:pt idx="5467">
                  <c:v>1041.9551200000001</c:v>
                </c:pt>
                <c:pt idx="5468">
                  <c:v>1041.9018000000001</c:v>
                </c:pt>
                <c:pt idx="5469">
                  <c:v>1033.00657</c:v>
                </c:pt>
                <c:pt idx="5470">
                  <c:v>1040.68472</c:v>
                </c:pt>
                <c:pt idx="5471">
                  <c:v>1053.39562</c:v>
                </c:pt>
                <c:pt idx="5472">
                  <c:v>1053.0325</c:v>
                </c:pt>
                <c:pt idx="5473">
                  <c:v>1059.0218400000001</c:v>
                </c:pt>
                <c:pt idx="5474">
                  <c:v>1051.04079</c:v>
                </c:pt>
                <c:pt idx="5475">
                  <c:v>1046.9150999999999</c:v>
                </c:pt>
                <c:pt idx="5476">
                  <c:v>1044.4476299999999</c:v>
                </c:pt>
                <c:pt idx="5477">
                  <c:v>1045.9183700000001</c:v>
                </c:pt>
                <c:pt idx="5478">
                  <c:v>1075.2489800000001</c:v>
                </c:pt>
                <c:pt idx="5479">
                  <c:v>1058.1995300000001</c:v>
                </c:pt>
                <c:pt idx="5480">
                  <c:v>1047.66876</c:v>
                </c:pt>
                <c:pt idx="5481">
                  <c:v>1051.8636799999999</c:v>
                </c:pt>
                <c:pt idx="5482">
                  <c:v>1042.61311</c:v>
                </c:pt>
                <c:pt idx="5483">
                  <c:v>1040.74</c:v>
                </c:pt>
                <c:pt idx="5484">
                  <c:v>1049.8255899999999</c:v>
                </c:pt>
                <c:pt idx="5485">
                  <c:v>1052.9564700000001</c:v>
                </c:pt>
                <c:pt idx="5486">
                  <c:v>1057.4217200000001</c:v>
                </c:pt>
                <c:pt idx="5487">
                  <c:v>1062.3987099999999</c:v>
                </c:pt>
                <c:pt idx="5488">
                  <c:v>1055.5836099999999</c:v>
                </c:pt>
                <c:pt idx="5489">
                  <c:v>1036.0348300000001</c:v>
                </c:pt>
                <c:pt idx="5490">
                  <c:v>1023.05062</c:v>
                </c:pt>
                <c:pt idx="5491">
                  <c:v>1023.85669</c:v>
                </c:pt>
                <c:pt idx="5492">
                  <c:v>1022.70187</c:v>
                </c:pt>
                <c:pt idx="5493">
                  <c:v>1016.82397</c:v>
                </c:pt>
                <c:pt idx="5494">
                  <c:v>1003.20614</c:v>
                </c:pt>
                <c:pt idx="5495">
                  <c:v>988.99482</c:v>
                </c:pt>
                <c:pt idx="5496">
                  <c:v>982.08457999999996</c:v>
                </c:pt>
                <c:pt idx="5497">
                  <c:v>968.33241999999996</c:v>
                </c:pt>
                <c:pt idx="5498">
                  <c:v>969.90957000000003</c:v>
                </c:pt>
                <c:pt idx="5499">
                  <c:v>971.85316</c:v>
                </c:pt>
                <c:pt idx="5500">
                  <c:v>968.07393999999999</c:v>
                </c:pt>
                <c:pt idx="5501">
                  <c:v>967.90713000000005</c:v>
                </c:pt>
                <c:pt idx="5502">
                  <c:v>965.41475000000003</c:v>
                </c:pt>
                <c:pt idx="5503">
                  <c:v>968.20951000000002</c:v>
                </c:pt>
                <c:pt idx="5504">
                  <c:v>974.25050999999996</c:v>
                </c:pt>
                <c:pt idx="5505">
                  <c:v>999.70551999999998</c:v>
                </c:pt>
                <c:pt idx="5506">
                  <c:v>994.97928000000002</c:v>
                </c:pt>
                <c:pt idx="5507">
                  <c:v>997.29382999999996</c:v>
                </c:pt>
                <c:pt idx="5508">
                  <c:v>995.84160999999995</c:v>
                </c:pt>
                <c:pt idx="5509">
                  <c:v>994.96375</c:v>
                </c:pt>
                <c:pt idx="5510">
                  <c:v>1006.56798</c:v>
                </c:pt>
                <c:pt idx="5511">
                  <c:v>1014.0407</c:v>
                </c:pt>
                <c:pt idx="5512">
                  <c:v>1015.8361599999999</c:v>
                </c:pt>
                <c:pt idx="5513">
                  <c:v>1014.4262</c:v>
                </c:pt>
                <c:pt idx="5514">
                  <c:v>1015.5389300000001</c:v>
                </c:pt>
                <c:pt idx="5515">
                  <c:v>1014.51935</c:v>
                </c:pt>
                <c:pt idx="5516">
                  <c:v>1026.3353500000001</c:v>
                </c:pt>
                <c:pt idx="5517">
                  <c:v>1023.0387500000001</c:v>
                </c:pt>
                <c:pt idx="5518">
                  <c:v>1024.0156400000001</c:v>
                </c:pt>
                <c:pt idx="5519">
                  <c:v>1023.53121</c:v>
                </c:pt>
                <c:pt idx="5520">
                  <c:v>1020.18611</c:v>
                </c:pt>
                <c:pt idx="5521">
                  <c:v>1021.57557</c:v>
                </c:pt>
                <c:pt idx="5522">
                  <c:v>1027.37059</c:v>
                </c:pt>
                <c:pt idx="5523">
                  <c:v>1034.2222099999999</c:v>
                </c:pt>
                <c:pt idx="5524">
                  <c:v>1019.76438</c:v>
                </c:pt>
                <c:pt idx="5525">
                  <c:v>1020.01484</c:v>
                </c:pt>
                <c:pt idx="5526">
                  <c:v>1025.7602099999999</c:v>
                </c:pt>
                <c:pt idx="5527">
                  <c:v>1026.15347</c:v>
                </c:pt>
                <c:pt idx="5528">
                  <c:v>1027.9438299999999</c:v>
                </c:pt>
                <c:pt idx="5529">
                  <c:v>1024.16842</c:v>
                </c:pt>
                <c:pt idx="5530">
                  <c:v>1019.9073100000001</c:v>
                </c:pt>
                <c:pt idx="5531">
                  <c:v>1017.71083</c:v>
                </c:pt>
                <c:pt idx="5532">
                  <c:v>1002.64959</c:v>
                </c:pt>
                <c:pt idx="5533">
                  <c:v>1007.11198</c:v>
                </c:pt>
                <c:pt idx="5534">
                  <c:v>1001.17705</c:v>
                </c:pt>
                <c:pt idx="5535">
                  <c:v>1004.38582</c:v>
                </c:pt>
                <c:pt idx="5536">
                  <c:v>1009.55315</c:v>
                </c:pt>
                <c:pt idx="5537">
                  <c:v>1003.41323</c:v>
                </c:pt>
                <c:pt idx="5538">
                  <c:v>1019.22349</c:v>
                </c:pt>
                <c:pt idx="5539">
                  <c:v>1019.0146999999999</c:v>
                </c:pt>
                <c:pt idx="5540">
                  <c:v>1015.27214</c:v>
                </c:pt>
                <c:pt idx="5541">
                  <c:v>1004.53728</c:v>
                </c:pt>
                <c:pt idx="5542">
                  <c:v>1007.57023</c:v>
                </c:pt>
                <c:pt idx="5543">
                  <c:v>1011.35217</c:v>
                </c:pt>
                <c:pt idx="5544">
                  <c:v>1014.02315</c:v>
                </c:pt>
                <c:pt idx="5545">
                  <c:v>1002.40389</c:v>
                </c:pt>
                <c:pt idx="5546">
                  <c:v>1008.46568</c:v>
                </c:pt>
                <c:pt idx="5547">
                  <c:v>1009.08069</c:v>
                </c:pt>
                <c:pt idx="5548">
                  <c:v>1018.68052</c:v>
                </c:pt>
                <c:pt idx="5549">
                  <c:v>1021.30819</c:v>
                </c:pt>
                <c:pt idx="5550">
                  <c:v>1018.01212</c:v>
                </c:pt>
                <c:pt idx="5551">
                  <c:v>1015.7415099999999</c:v>
                </c:pt>
                <c:pt idx="5552">
                  <c:v>1000.6905</c:v>
                </c:pt>
                <c:pt idx="5553">
                  <c:v>1004.96498</c:v>
                </c:pt>
                <c:pt idx="5554">
                  <c:v>1013.6936899999999</c:v>
                </c:pt>
                <c:pt idx="5555">
                  <c:v>1024.2411400000001</c:v>
                </c:pt>
                <c:pt idx="5556">
                  <c:v>1051.03853</c:v>
                </c:pt>
                <c:pt idx="5557">
                  <c:v>1041.3247699999999</c:v>
                </c:pt>
                <c:pt idx="5558">
                  <c:v>1034.4235100000001</c:v>
                </c:pt>
                <c:pt idx="5559">
                  <c:v>1032.2230500000001</c:v>
                </c:pt>
                <c:pt idx="5560">
                  <c:v>1032.2230500000001</c:v>
                </c:pt>
                <c:pt idx="5561">
                  <c:v>1032.9674600000001</c:v>
                </c:pt>
                <c:pt idx="5562">
                  <c:v>1023.86176</c:v>
                </c:pt>
                <c:pt idx="5563">
                  <c:v>1031.96351</c:v>
                </c:pt>
                <c:pt idx="5564">
                  <c:v>1035.89032</c:v>
                </c:pt>
                <c:pt idx="5565">
                  <c:v>1034.9826800000001</c:v>
                </c:pt>
                <c:pt idx="5566">
                  <c:v>1031.12572</c:v>
                </c:pt>
                <c:pt idx="5567">
                  <c:v>1037.83485</c:v>
                </c:pt>
                <c:pt idx="5568">
                  <c:v>1035.44443</c:v>
                </c:pt>
                <c:pt idx="5569">
                  <c:v>1034.04666</c:v>
                </c:pt>
                <c:pt idx="5570">
                  <c:v>1024.7135599999999</c:v>
                </c:pt>
                <c:pt idx="5571">
                  <c:v>1052.8532600000001</c:v>
                </c:pt>
                <c:pt idx="5572">
                  <c:v>1054.2635299999999</c:v>
                </c:pt>
                <c:pt idx="5573">
                  <c:v>1054.8407299999999</c:v>
                </c:pt>
                <c:pt idx="5574">
                  <c:v>1049.2762499999999</c:v>
                </c:pt>
                <c:pt idx="5575">
                  <c:v>1060.0142499999999</c:v>
                </c:pt>
                <c:pt idx="5576">
                  <c:v>1054.1941099999999</c:v>
                </c:pt>
                <c:pt idx="5577">
                  <c:v>1043.58566</c:v>
                </c:pt>
                <c:pt idx="5578">
                  <c:v>1050.13879</c:v>
                </c:pt>
                <c:pt idx="5579">
                  <c:v>1047.60905</c:v>
                </c:pt>
                <c:pt idx="5580">
                  <c:v>1053.34762</c:v>
                </c:pt>
                <c:pt idx="5581">
                  <c:v>1077.2359799999999</c:v>
                </c:pt>
                <c:pt idx="5582">
                  <c:v>1082.7100700000001</c:v>
                </c:pt>
                <c:pt idx="5583">
                  <c:v>1084.75514</c:v>
                </c:pt>
                <c:pt idx="5584">
                  <c:v>1076.98912</c:v>
                </c:pt>
                <c:pt idx="5585">
                  <c:v>1075.0353700000001</c:v>
                </c:pt>
                <c:pt idx="5586">
                  <c:v>1074.2443499999999</c:v>
                </c:pt>
                <c:pt idx="5587">
                  <c:v>1068.7958599999999</c:v>
                </c:pt>
                <c:pt idx="5588">
                  <c:v>1063.22163</c:v>
                </c:pt>
                <c:pt idx="5589">
                  <c:v>1066.1362300000001</c:v>
                </c:pt>
                <c:pt idx="5590">
                  <c:v>1057.22048</c:v>
                </c:pt>
                <c:pt idx="5591">
                  <c:v>1060.7412999999999</c:v>
                </c:pt>
                <c:pt idx="5592">
                  <c:v>1052.2736399999999</c:v>
                </c:pt>
                <c:pt idx="5593">
                  <c:v>1052.7493300000001</c:v>
                </c:pt>
                <c:pt idx="5594">
                  <c:v>1060.0056300000001</c:v>
                </c:pt>
                <c:pt idx="5595">
                  <c:v>1065.0117</c:v>
                </c:pt>
                <c:pt idx="5596">
                  <c:v>1061.6659199999999</c:v>
                </c:pt>
                <c:pt idx="5597">
                  <c:v>1047.10616</c:v>
                </c:pt>
                <c:pt idx="5598">
                  <c:v>1070.4296200000001</c:v>
                </c:pt>
                <c:pt idx="5599">
                  <c:v>1077.1108300000001</c:v>
                </c:pt>
                <c:pt idx="5600">
                  <c:v>1074.61133</c:v>
                </c:pt>
                <c:pt idx="5601">
                  <c:v>1078.81564</c:v>
                </c:pt>
                <c:pt idx="5602">
                  <c:v>1074.7584300000001</c:v>
                </c:pt>
                <c:pt idx="5603">
                  <c:v>1075.5858599999999</c:v>
                </c:pt>
                <c:pt idx="5604">
                  <c:v>1076.43976</c:v>
                </c:pt>
                <c:pt idx="5605">
                  <c:v>1069.3617200000001</c:v>
                </c:pt>
                <c:pt idx="5606">
                  <c:v>1048.9099900000001</c:v>
                </c:pt>
                <c:pt idx="5607">
                  <c:v>1043.6542999999999</c:v>
                </c:pt>
                <c:pt idx="5608">
                  <c:v>1044.90834</c:v>
                </c:pt>
                <c:pt idx="5609">
                  <c:v>1038.38392</c:v>
                </c:pt>
                <c:pt idx="5610">
                  <c:v>1023.99465</c:v>
                </c:pt>
                <c:pt idx="5611">
                  <c:v>1030.18226</c:v>
                </c:pt>
                <c:pt idx="5612">
                  <c:v>1043.9715100000001</c:v>
                </c:pt>
                <c:pt idx="5613">
                  <c:v>1067.5596800000001</c:v>
                </c:pt>
                <c:pt idx="5614">
                  <c:v>1063.23794</c:v>
                </c:pt>
                <c:pt idx="5615">
                  <c:v>1081.1095800000001</c:v>
                </c:pt>
                <c:pt idx="5616">
                  <c:v>1111.8662099999999</c:v>
                </c:pt>
                <c:pt idx="5617">
                  <c:v>1108.64895</c:v>
                </c:pt>
                <c:pt idx="5618">
                  <c:v>1114.9956</c:v>
                </c:pt>
                <c:pt idx="5619">
                  <c:v>1123.59211</c:v>
                </c:pt>
                <c:pt idx="5620">
                  <c:v>1123.6593800000001</c:v>
                </c:pt>
                <c:pt idx="5621">
                  <c:v>1140.0665100000001</c:v>
                </c:pt>
                <c:pt idx="5622">
                  <c:v>1128.2202</c:v>
                </c:pt>
                <c:pt idx="5623">
                  <c:v>1117.1774600000001</c:v>
                </c:pt>
                <c:pt idx="5624">
                  <c:v>1113.39122</c:v>
                </c:pt>
                <c:pt idx="5625">
                  <c:v>1115.1724400000001</c:v>
                </c:pt>
                <c:pt idx="5626">
                  <c:v>1125.4498000000001</c:v>
                </c:pt>
                <c:pt idx="5627">
                  <c:v>1113.3553199999999</c:v>
                </c:pt>
                <c:pt idx="5628">
                  <c:v>1129.7669699999999</c:v>
                </c:pt>
                <c:pt idx="5629">
                  <c:v>1128.3221699999999</c:v>
                </c:pt>
                <c:pt idx="5630">
                  <c:v>1133.2642599999999</c:v>
                </c:pt>
                <c:pt idx="5631">
                  <c:v>1142.8778600000001</c:v>
                </c:pt>
                <c:pt idx="5632">
                  <c:v>1151.8852199999999</c:v>
                </c:pt>
                <c:pt idx="5633">
                  <c:v>1167.9617800000001</c:v>
                </c:pt>
                <c:pt idx="5634">
                  <c:v>1186.3813399999999</c:v>
                </c:pt>
                <c:pt idx="5635">
                  <c:v>1168.7106200000001</c:v>
                </c:pt>
                <c:pt idx="5636">
                  <c:v>1193.2198599999999</c:v>
                </c:pt>
                <c:pt idx="5637">
                  <c:v>1220.73065</c:v>
                </c:pt>
                <c:pt idx="5638">
                  <c:v>1249.4279100000001</c:v>
                </c:pt>
                <c:pt idx="5639">
                  <c:v>1233.44325</c:v>
                </c:pt>
                <c:pt idx="5640">
                  <c:v>1221.2023799999999</c:v>
                </c:pt>
                <c:pt idx="5641">
                  <c:v>1203.8354200000001</c:v>
                </c:pt>
                <c:pt idx="5642">
                  <c:v>1237.9762599999999</c:v>
                </c:pt>
                <c:pt idx="5643">
                  <c:v>1238.45462</c:v>
                </c:pt>
                <c:pt idx="5644">
                  <c:v>1274.0551499999999</c:v>
                </c:pt>
                <c:pt idx="5645">
                  <c:v>1281.6869899999999</c:v>
                </c:pt>
                <c:pt idx="5646">
                  <c:v>1305.49712</c:v>
                </c:pt>
                <c:pt idx="5647">
                  <c:v>1303.59311</c:v>
                </c:pt>
                <c:pt idx="5648">
                  <c:v>1228.3989999999999</c:v>
                </c:pt>
                <c:pt idx="5649">
                  <c:v>1204.7103999999999</c:v>
                </c:pt>
                <c:pt idx="5650">
                  <c:v>1245.1692499999999</c:v>
                </c:pt>
                <c:pt idx="5651">
                  <c:v>1230.1343400000001</c:v>
                </c:pt>
                <c:pt idx="5652">
                  <c:v>1264.4196899999999</c:v>
                </c:pt>
                <c:pt idx="5653">
                  <c:v>1259.5505000000001</c:v>
                </c:pt>
                <c:pt idx="5654">
                  <c:v>1277.85014</c:v>
                </c:pt>
                <c:pt idx="5655">
                  <c:v>1319.8087</c:v>
                </c:pt>
                <c:pt idx="5656">
                  <c:v>1342.82916</c:v>
                </c:pt>
                <c:pt idx="5657">
                  <c:v>1350.29261</c:v>
                </c:pt>
                <c:pt idx="5658">
                  <c:v>1289.5414499999999</c:v>
                </c:pt>
                <c:pt idx="5659">
                  <c:v>1324.6223399999999</c:v>
                </c:pt>
                <c:pt idx="5660">
                  <c:v>1349.8640600000001</c:v>
                </c:pt>
                <c:pt idx="5661">
                  <c:v>1347.58851</c:v>
                </c:pt>
                <c:pt idx="5662">
                  <c:v>1330.6041</c:v>
                </c:pt>
                <c:pt idx="5663">
                  <c:v>1330.14002</c:v>
                </c:pt>
                <c:pt idx="5664">
                  <c:v>1286.6893</c:v>
                </c:pt>
                <c:pt idx="5665">
                  <c:v>1301.4622899999999</c:v>
                </c:pt>
                <c:pt idx="5666">
                  <c:v>1317.85841</c:v>
                </c:pt>
                <c:pt idx="5667">
                  <c:v>1312.0856900000001</c:v>
                </c:pt>
                <c:pt idx="5668">
                  <c:v>1309.61986</c:v>
                </c:pt>
                <c:pt idx="5669">
                  <c:v>1278.87168</c:v>
                </c:pt>
                <c:pt idx="5670">
                  <c:v>1249.3993399999999</c:v>
                </c:pt>
                <c:pt idx="5671">
                  <c:v>1186.20803</c:v>
                </c:pt>
                <c:pt idx="5672">
                  <c:v>1216.7219500000001</c:v>
                </c:pt>
                <c:pt idx="5673">
                  <c:v>1207.9995899999999</c:v>
                </c:pt>
                <c:pt idx="5674">
                  <c:v>1181.81566</c:v>
                </c:pt>
                <c:pt idx="5675">
                  <c:v>1207.4237499999999</c:v>
                </c:pt>
                <c:pt idx="5676">
                  <c:v>1247.1755900000001</c:v>
                </c:pt>
                <c:pt idx="5677">
                  <c:v>1233.6197500000001</c:v>
                </c:pt>
                <c:pt idx="5678">
                  <c:v>1214.92184</c:v>
                </c:pt>
                <c:pt idx="5679">
                  <c:v>1219.83141</c:v>
                </c:pt>
                <c:pt idx="5680">
                  <c:v>1224.4299599999999</c:v>
                </c:pt>
                <c:pt idx="5681">
                  <c:v>1216.40472</c:v>
                </c:pt>
                <c:pt idx="5682">
                  <c:v>1219.4764600000001</c:v>
                </c:pt>
                <c:pt idx="5683">
                  <c:v>1219.1943900000001</c:v>
                </c:pt>
                <c:pt idx="5684">
                  <c:v>1208.27477</c:v>
                </c:pt>
                <c:pt idx="5685">
                  <c:v>1210.24209</c:v>
                </c:pt>
                <c:pt idx="5686">
                  <c:v>1222.0284999999999</c:v>
                </c:pt>
                <c:pt idx="5687">
                  <c:v>1191.90326</c:v>
                </c:pt>
                <c:pt idx="5688">
                  <c:v>1197.29072</c:v>
                </c:pt>
                <c:pt idx="5689">
                  <c:v>1182.6547800000001</c:v>
                </c:pt>
                <c:pt idx="5690">
                  <c:v>1181.8676499999999</c:v>
                </c:pt>
                <c:pt idx="5691">
                  <c:v>1189.85961</c:v>
                </c:pt>
                <c:pt idx="5692">
                  <c:v>1190.9392600000001</c:v>
                </c:pt>
                <c:pt idx="5693">
                  <c:v>1240.95514</c:v>
                </c:pt>
                <c:pt idx="5694">
                  <c:v>1214.7786100000001</c:v>
                </c:pt>
                <c:pt idx="5695">
                  <c:v>1228.13231</c:v>
                </c:pt>
                <c:pt idx="5696">
                  <c:v>1234.58626</c:v>
                </c:pt>
                <c:pt idx="5697">
                  <c:v>1242.3227400000001</c:v>
                </c:pt>
                <c:pt idx="5698">
                  <c:v>1262.9525799999999</c:v>
                </c:pt>
                <c:pt idx="5699">
                  <c:v>1279.19757</c:v>
                </c:pt>
                <c:pt idx="5700">
                  <c:v>1271.1685500000001</c:v>
                </c:pt>
                <c:pt idx="5701">
                  <c:v>1295.9065700000001</c:v>
                </c:pt>
                <c:pt idx="5702">
                  <c:v>1300.06602</c:v>
                </c:pt>
                <c:pt idx="5703">
                  <c:v>1313.1656399999999</c:v>
                </c:pt>
                <c:pt idx="5704">
                  <c:v>1292.41203</c:v>
                </c:pt>
                <c:pt idx="5705">
                  <c:v>1290.86286</c:v>
                </c:pt>
                <c:pt idx="5706">
                  <c:v>1302.7219399999999</c:v>
                </c:pt>
                <c:pt idx="5707">
                  <c:v>1319.9736399999999</c:v>
                </c:pt>
                <c:pt idx="5708">
                  <c:v>1297.8569500000001</c:v>
                </c:pt>
                <c:pt idx="5709">
                  <c:v>1289.4041099999999</c:v>
                </c:pt>
                <c:pt idx="5710">
                  <c:v>1271.1678899999999</c:v>
                </c:pt>
                <c:pt idx="5711">
                  <c:v>1263.7838099999999</c:v>
                </c:pt>
                <c:pt idx="5712">
                  <c:v>1258.9851200000001</c:v>
                </c:pt>
                <c:pt idx="5713">
                  <c:v>1259.03475</c:v>
                </c:pt>
                <c:pt idx="5714">
                  <c:v>1270.40752</c:v>
                </c:pt>
                <c:pt idx="5715">
                  <c:v>1272.5153</c:v>
                </c:pt>
                <c:pt idx="5716">
                  <c:v>1283.75108</c:v>
                </c:pt>
                <c:pt idx="5717">
                  <c:v>1287.5891200000001</c:v>
                </c:pt>
                <c:pt idx="5718">
                  <c:v>1297.0327600000001</c:v>
                </c:pt>
                <c:pt idx="5719">
                  <c:v>1300.6689100000001</c:v>
                </c:pt>
                <c:pt idx="5720">
                  <c:v>1300.77153</c:v>
                </c:pt>
                <c:pt idx="5721">
                  <c:v>1294.92147</c:v>
                </c:pt>
                <c:pt idx="5722">
                  <c:v>1276.29438</c:v>
                </c:pt>
                <c:pt idx="5723">
                  <c:v>1296.06872</c:v>
                </c:pt>
                <c:pt idx="5724">
                  <c:v>1288.31161</c:v>
                </c:pt>
                <c:pt idx="5725">
                  <c:v>1278.7138299999999</c:v>
                </c:pt>
                <c:pt idx="5726">
                  <c:v>1255.67497</c:v>
                </c:pt>
                <c:pt idx="5727">
                  <c:v>1277.9861900000001</c:v>
                </c:pt>
                <c:pt idx="5728">
                  <c:v>1237.7429500000001</c:v>
                </c:pt>
                <c:pt idx="5729">
                  <c:v>1211.0026700000001</c:v>
                </c:pt>
                <c:pt idx="5730">
                  <c:v>1221.73686</c:v>
                </c:pt>
                <c:pt idx="5731">
                  <c:v>1227.5312799999999</c:v>
                </c:pt>
                <c:pt idx="5732">
                  <c:v>1230.7399700000001</c:v>
                </c:pt>
                <c:pt idx="5733">
                  <c:v>1232.4205300000001</c:v>
                </c:pt>
                <c:pt idx="5734">
                  <c:v>1229.6215999999999</c:v>
                </c:pt>
                <c:pt idx="5735">
                  <c:v>1232.07321</c:v>
                </c:pt>
                <c:pt idx="5736">
                  <c:v>1232.07321</c:v>
                </c:pt>
                <c:pt idx="5737">
                  <c:v>1229.52738</c:v>
                </c:pt>
                <c:pt idx="5738">
                  <c:v>1213.4561699999999</c:v>
                </c:pt>
                <c:pt idx="5739">
                  <c:v>1185.4895899999999</c:v>
                </c:pt>
                <c:pt idx="5740">
                  <c:v>1179.3714199999999</c:v>
                </c:pt>
                <c:pt idx="5741">
                  <c:v>1179.3714199999999</c:v>
                </c:pt>
                <c:pt idx="5742">
                  <c:v>1224.2398800000001</c:v>
                </c:pt>
                <c:pt idx="5743">
                  <c:v>1249.51657</c:v>
                </c:pt>
                <c:pt idx="5744">
                  <c:v>1249.9025799999999</c:v>
                </c:pt>
                <c:pt idx="5745">
                  <c:v>1271.4335799999999</c:v>
                </c:pt>
                <c:pt idx="5746">
                  <c:v>1267.91039</c:v>
                </c:pt>
                <c:pt idx="5747">
                  <c:v>1281.1085700000001</c:v>
                </c:pt>
                <c:pt idx="5748">
                  <c:v>1288.3783100000001</c:v>
                </c:pt>
                <c:pt idx="5749">
                  <c:v>1297.96118</c:v>
                </c:pt>
                <c:pt idx="5750">
                  <c:v>1291.202</c:v>
                </c:pt>
                <c:pt idx="5751">
                  <c:v>1294.9308900000001</c:v>
                </c:pt>
                <c:pt idx="5752">
                  <c:v>1300.1494600000001</c:v>
                </c:pt>
                <c:pt idx="5753">
                  <c:v>1285.0626400000001</c:v>
                </c:pt>
                <c:pt idx="5754">
                  <c:v>1283.6926000000001</c:v>
                </c:pt>
                <c:pt idx="5755">
                  <c:v>1279.46198</c:v>
                </c:pt>
                <c:pt idx="5756">
                  <c:v>1284.2033300000001</c:v>
                </c:pt>
                <c:pt idx="5757">
                  <c:v>1283.07855</c:v>
                </c:pt>
                <c:pt idx="5758">
                  <c:v>1271.8234299999999</c:v>
                </c:pt>
                <c:pt idx="5759">
                  <c:v>1312.6096399999999</c:v>
                </c:pt>
                <c:pt idx="5760">
                  <c:v>1314.34664</c:v>
                </c:pt>
                <c:pt idx="5761">
                  <c:v>1318.43884</c:v>
                </c:pt>
                <c:pt idx="5762">
                  <c:v>1332.26423</c:v>
                </c:pt>
                <c:pt idx="5763">
                  <c:v>1318.3821800000001</c:v>
                </c:pt>
                <c:pt idx="5764">
                  <c:v>1329.3352600000001</c:v>
                </c:pt>
                <c:pt idx="5765">
                  <c:v>1321.4453000000001</c:v>
                </c:pt>
                <c:pt idx="5766">
                  <c:v>1314.4218499999999</c:v>
                </c:pt>
                <c:pt idx="5767">
                  <c:v>1301.9185</c:v>
                </c:pt>
                <c:pt idx="5768">
                  <c:v>1317.3387399999999</c:v>
                </c:pt>
                <c:pt idx="5769">
                  <c:v>1313.89103</c:v>
                </c:pt>
                <c:pt idx="5770">
                  <c:v>1297.6731600000001</c:v>
                </c:pt>
                <c:pt idx="5771">
                  <c:v>1301.4040199999999</c:v>
                </c:pt>
                <c:pt idx="5772">
                  <c:v>1311.4006099999999</c:v>
                </c:pt>
                <c:pt idx="5773">
                  <c:v>1326.34357</c:v>
                </c:pt>
                <c:pt idx="5774">
                  <c:v>1313.44966</c:v>
                </c:pt>
                <c:pt idx="5775">
                  <c:v>1308.9726499999999</c:v>
                </c:pt>
                <c:pt idx="5776">
                  <c:v>1306.2493099999999</c:v>
                </c:pt>
                <c:pt idx="5777">
                  <c:v>1317.8037400000001</c:v>
                </c:pt>
                <c:pt idx="5778">
                  <c:v>1323.1633899999999</c:v>
                </c:pt>
                <c:pt idx="5779">
                  <c:v>1334.68532</c:v>
                </c:pt>
                <c:pt idx="5780">
                  <c:v>1320.2859900000001</c:v>
                </c:pt>
                <c:pt idx="5781">
                  <c:v>1322.88221</c:v>
                </c:pt>
                <c:pt idx="5782">
                  <c:v>1326.77855</c:v>
                </c:pt>
                <c:pt idx="5783">
                  <c:v>1323.16679</c:v>
                </c:pt>
                <c:pt idx="5784">
                  <c:v>1285.6290300000001</c:v>
                </c:pt>
                <c:pt idx="5785">
                  <c:v>1292.69272</c:v>
                </c:pt>
                <c:pt idx="5786">
                  <c:v>1288.4944</c:v>
                </c:pt>
                <c:pt idx="5787">
                  <c:v>1272.5409500000001</c:v>
                </c:pt>
                <c:pt idx="5788">
                  <c:v>1278.5337</c:v>
                </c:pt>
                <c:pt idx="5789">
                  <c:v>1273.2623699999999</c:v>
                </c:pt>
                <c:pt idx="5790">
                  <c:v>1286.25353</c:v>
                </c:pt>
                <c:pt idx="5791">
                  <c:v>1291.8577600000001</c:v>
                </c:pt>
                <c:pt idx="5792">
                  <c:v>1289.1908900000001</c:v>
                </c:pt>
                <c:pt idx="5793">
                  <c:v>1262.2832100000001</c:v>
                </c:pt>
                <c:pt idx="5794">
                  <c:v>1260.85484</c:v>
                </c:pt>
                <c:pt idx="5795">
                  <c:v>1258.8265899999999</c:v>
                </c:pt>
                <c:pt idx="5796">
                  <c:v>1254.72018</c:v>
                </c:pt>
                <c:pt idx="5797">
                  <c:v>1253.1682499999999</c:v>
                </c:pt>
                <c:pt idx="5798">
                  <c:v>1250.3797400000001</c:v>
                </c:pt>
                <c:pt idx="5799">
                  <c:v>1239.5321899999999</c:v>
                </c:pt>
                <c:pt idx="5800">
                  <c:v>1254.61842</c:v>
                </c:pt>
                <c:pt idx="5801">
                  <c:v>1260.8813399999999</c:v>
                </c:pt>
                <c:pt idx="5802">
                  <c:v>1270.08042</c:v>
                </c:pt>
                <c:pt idx="5803">
                  <c:v>1261.2411400000001</c:v>
                </c:pt>
                <c:pt idx="5804">
                  <c:v>1248.39985</c:v>
                </c:pt>
                <c:pt idx="5805">
                  <c:v>1248.40489</c:v>
                </c:pt>
                <c:pt idx="5806">
                  <c:v>1261.1841999999999</c:v>
                </c:pt>
                <c:pt idx="5807">
                  <c:v>1256.6538700000001</c:v>
                </c:pt>
                <c:pt idx="5808">
                  <c:v>1235.75431</c:v>
                </c:pt>
                <c:pt idx="5809">
                  <c:v>1248.5654199999999</c:v>
                </c:pt>
                <c:pt idx="5810">
                  <c:v>1248.5654199999999</c:v>
                </c:pt>
                <c:pt idx="5811">
                  <c:v>1247.84845</c:v>
                </c:pt>
                <c:pt idx="5812">
                  <c:v>1256.5934500000001</c:v>
                </c:pt>
                <c:pt idx="5813">
                  <c:v>1263.67146</c:v>
                </c:pt>
                <c:pt idx="5814">
                  <c:v>1266.4621199999999</c:v>
                </c:pt>
                <c:pt idx="5815">
                  <c:v>1273.7913599999999</c:v>
                </c:pt>
                <c:pt idx="5816">
                  <c:v>1265.5038400000001</c:v>
                </c:pt>
                <c:pt idx="5817">
                  <c:v>1244.57871</c:v>
                </c:pt>
                <c:pt idx="5818">
                  <c:v>1252.8108400000001</c:v>
                </c:pt>
                <c:pt idx="5819">
                  <c:v>1255.4214999999999</c:v>
                </c:pt>
                <c:pt idx="5820">
                  <c:v>1242.8075100000001</c:v>
                </c:pt>
                <c:pt idx="5821">
                  <c:v>1241.19065</c:v>
                </c:pt>
                <c:pt idx="5822">
                  <c:v>1249.3380400000001</c:v>
                </c:pt>
                <c:pt idx="5823">
                  <c:v>1242.2259200000001</c:v>
                </c:pt>
                <c:pt idx="5824">
                  <c:v>1249.8588099999999</c:v>
                </c:pt>
                <c:pt idx="5825">
                  <c:v>1254.5725</c:v>
                </c:pt>
                <c:pt idx="5826">
                  <c:v>1247.5924299999999</c:v>
                </c:pt>
                <c:pt idx="5827">
                  <c:v>1258.22379</c:v>
                </c:pt>
                <c:pt idx="5828">
                  <c:v>1253.0414599999999</c:v>
                </c:pt>
                <c:pt idx="5829">
                  <c:v>1245.20101</c:v>
                </c:pt>
                <c:pt idx="5830">
                  <c:v>1253.4319499999999</c:v>
                </c:pt>
                <c:pt idx="5831">
                  <c:v>1259.67581</c:v>
                </c:pt>
                <c:pt idx="5832">
                  <c:v>1233.16705</c:v>
                </c:pt>
                <c:pt idx="5833">
                  <c:v>1223.7560100000001</c:v>
                </c:pt>
                <c:pt idx="5834">
                  <c:v>1233.4109000000001</c:v>
                </c:pt>
                <c:pt idx="5835">
                  <c:v>1222.9611600000001</c:v>
                </c:pt>
                <c:pt idx="5836">
                  <c:v>1213.97496</c:v>
                </c:pt>
                <c:pt idx="5837">
                  <c:v>1218.3960400000001</c:v>
                </c:pt>
                <c:pt idx="5838">
                  <c:v>1215.3682899999999</c:v>
                </c:pt>
                <c:pt idx="5839">
                  <c:v>1222.85212</c:v>
                </c:pt>
                <c:pt idx="5840">
                  <c:v>1249.4108799999999</c:v>
                </c:pt>
                <c:pt idx="5841">
                  <c:v>1247.2595200000001</c:v>
                </c:pt>
                <c:pt idx="5842">
                  <c:v>1240.39841</c:v>
                </c:pt>
                <c:pt idx="5843">
                  <c:v>1230.9775999999999</c:v>
                </c:pt>
                <c:pt idx="5844">
                  <c:v>1246.57338</c:v>
                </c:pt>
                <c:pt idx="5845">
                  <c:v>1254.3960400000001</c:v>
                </c:pt>
                <c:pt idx="5846">
                  <c:v>1255.8625999999999</c:v>
                </c:pt>
                <c:pt idx="5847">
                  <c:v>1259.9721199999999</c:v>
                </c:pt>
                <c:pt idx="5848">
                  <c:v>1242.6878999999999</c:v>
                </c:pt>
                <c:pt idx="5849">
                  <c:v>1260.0598500000001</c:v>
                </c:pt>
                <c:pt idx="5850">
                  <c:v>1299.0379700000001</c:v>
                </c:pt>
                <c:pt idx="5851">
                  <c:v>1285.21183</c:v>
                </c:pt>
                <c:pt idx="5852">
                  <c:v>1288.51099</c:v>
                </c:pt>
                <c:pt idx="5853">
                  <c:v>1308.20964</c:v>
                </c:pt>
                <c:pt idx="5854">
                  <c:v>1278.35715</c:v>
                </c:pt>
                <c:pt idx="5855">
                  <c:v>1264.5390299999999</c:v>
                </c:pt>
                <c:pt idx="5856">
                  <c:v>1266.0862199999999</c:v>
                </c:pt>
                <c:pt idx="5857">
                  <c:v>1287.2281499999999</c:v>
                </c:pt>
                <c:pt idx="5858">
                  <c:v>1287.9756199999999</c:v>
                </c:pt>
                <c:pt idx="5859">
                  <c:v>1280.91209</c:v>
                </c:pt>
                <c:pt idx="5860">
                  <c:v>1288.9110900000001</c:v>
                </c:pt>
                <c:pt idx="5861">
                  <c:v>1284.2324900000001</c:v>
                </c:pt>
                <c:pt idx="5862">
                  <c:v>1282.29439</c:v>
                </c:pt>
                <c:pt idx="5863">
                  <c:v>1260.3824500000001</c:v>
                </c:pt>
                <c:pt idx="5864">
                  <c:v>1254.9587799999999</c:v>
                </c:pt>
                <c:pt idx="5865">
                  <c:v>1248.85364</c:v>
                </c:pt>
                <c:pt idx="5866">
                  <c:v>1258.0136600000001</c:v>
                </c:pt>
                <c:pt idx="5867">
                  <c:v>1263.73198</c:v>
                </c:pt>
                <c:pt idx="5868">
                  <c:v>1263.1453100000001</c:v>
                </c:pt>
                <c:pt idx="5869">
                  <c:v>1254.17551</c:v>
                </c:pt>
                <c:pt idx="5870">
                  <c:v>1259.6039699999999</c:v>
                </c:pt>
                <c:pt idx="5871">
                  <c:v>1265.0985800000001</c:v>
                </c:pt>
                <c:pt idx="5872">
                  <c:v>1283.1199999999999</c:v>
                </c:pt>
                <c:pt idx="5873">
                  <c:v>1289.7687699999999</c:v>
                </c:pt>
                <c:pt idx="5874">
                  <c:v>1295.53442</c:v>
                </c:pt>
                <c:pt idx="5875">
                  <c:v>1289.51053</c:v>
                </c:pt>
                <c:pt idx="5876">
                  <c:v>1288.6703199999999</c:v>
                </c:pt>
                <c:pt idx="5877">
                  <c:v>1301.66084</c:v>
                </c:pt>
                <c:pt idx="5878">
                  <c:v>1287.3996199999999</c:v>
                </c:pt>
                <c:pt idx="5879">
                  <c:v>1277.29089</c:v>
                </c:pt>
                <c:pt idx="5880">
                  <c:v>1303.08771</c:v>
                </c:pt>
                <c:pt idx="5881">
                  <c:v>1298.81538</c:v>
                </c:pt>
                <c:pt idx="5882">
                  <c:v>1298.0030300000001</c:v>
                </c:pt>
                <c:pt idx="5883">
                  <c:v>1284.3981100000001</c:v>
                </c:pt>
                <c:pt idx="5884">
                  <c:v>1291.90121</c:v>
                </c:pt>
                <c:pt idx="5885">
                  <c:v>1295.4600399999999</c:v>
                </c:pt>
                <c:pt idx="5886">
                  <c:v>1297.55774</c:v>
                </c:pt>
                <c:pt idx="5887">
                  <c:v>1310.09528</c:v>
                </c:pt>
                <c:pt idx="5888">
                  <c:v>1320.57582</c:v>
                </c:pt>
                <c:pt idx="5889">
                  <c:v>1315.4476400000001</c:v>
                </c:pt>
                <c:pt idx="5890">
                  <c:v>1308.2058999999999</c:v>
                </c:pt>
                <c:pt idx="5891">
                  <c:v>1321.4214899999999</c:v>
                </c:pt>
                <c:pt idx="5892">
                  <c:v>1317.0402799999999</c:v>
                </c:pt>
                <c:pt idx="5893">
                  <c:v>1300.3180400000001</c:v>
                </c:pt>
                <c:pt idx="5894">
                  <c:v>1313.37742</c:v>
                </c:pt>
                <c:pt idx="5895">
                  <c:v>1298.21794</c:v>
                </c:pt>
                <c:pt idx="5896">
                  <c:v>1297.0276899999999</c:v>
                </c:pt>
                <c:pt idx="5897">
                  <c:v>1297.1018899999999</c:v>
                </c:pt>
                <c:pt idx="5898">
                  <c:v>1305.5357300000001</c:v>
                </c:pt>
                <c:pt idx="5899">
                  <c:v>1312.0483099999999</c:v>
                </c:pt>
                <c:pt idx="5900">
                  <c:v>1314.3581799999999</c:v>
                </c:pt>
                <c:pt idx="5901">
                  <c:v>1313.60626</c:v>
                </c:pt>
                <c:pt idx="5902">
                  <c:v>1296.71804</c:v>
                </c:pt>
                <c:pt idx="5903">
                  <c:v>1304.14435</c:v>
                </c:pt>
                <c:pt idx="5904">
                  <c:v>1297.82467</c:v>
                </c:pt>
                <c:pt idx="5905">
                  <c:v>1313.1260500000001</c:v>
                </c:pt>
                <c:pt idx="5906">
                  <c:v>1308.64662</c:v>
                </c:pt>
                <c:pt idx="5907">
                  <c:v>1313.7028</c:v>
                </c:pt>
                <c:pt idx="5908">
                  <c:v>1317.02442</c:v>
                </c:pt>
                <c:pt idx="5909">
                  <c:v>1323.41273</c:v>
                </c:pt>
                <c:pt idx="5910">
                  <c:v>1331.78937</c:v>
                </c:pt>
                <c:pt idx="5911">
                  <c:v>1331.84213</c:v>
                </c:pt>
                <c:pt idx="5912">
                  <c:v>1327.3385800000001</c:v>
                </c:pt>
                <c:pt idx="5913">
                  <c:v>1325.0854300000001</c:v>
                </c:pt>
                <c:pt idx="5914">
                  <c:v>1328.6129100000001</c:v>
                </c:pt>
                <c:pt idx="5915">
                  <c:v>1307.8144500000001</c:v>
                </c:pt>
                <c:pt idx="5916">
                  <c:v>1344.27421</c:v>
                </c:pt>
                <c:pt idx="5917">
                  <c:v>1350.8996999999999</c:v>
                </c:pt>
                <c:pt idx="5918">
                  <c:v>1340.9509499999999</c:v>
                </c:pt>
                <c:pt idx="5919">
                  <c:v>1346.26115</c:v>
                </c:pt>
                <c:pt idx="5920">
                  <c:v>1349.89463</c:v>
                </c:pt>
                <c:pt idx="5921">
                  <c:v>1354.6068399999999</c:v>
                </c:pt>
                <c:pt idx="5922">
                  <c:v>1351.97803</c:v>
                </c:pt>
                <c:pt idx="5923">
                  <c:v>1347.71326</c:v>
                </c:pt>
                <c:pt idx="5924">
                  <c:v>1342.8760299999999</c:v>
                </c:pt>
                <c:pt idx="5925">
                  <c:v>1350.44715</c:v>
                </c:pt>
                <c:pt idx="5926">
                  <c:v>1347.3398400000001</c:v>
                </c:pt>
                <c:pt idx="5927">
                  <c:v>1355.36787</c:v>
                </c:pt>
                <c:pt idx="5928">
                  <c:v>1353.0539200000001</c:v>
                </c:pt>
                <c:pt idx="5929">
                  <c:v>1357.70604</c:v>
                </c:pt>
                <c:pt idx="5930">
                  <c:v>1373.8552199999999</c:v>
                </c:pt>
                <c:pt idx="5931">
                  <c:v>1364.6397400000001</c:v>
                </c:pt>
                <c:pt idx="5932">
                  <c:v>1366.6351500000001</c:v>
                </c:pt>
                <c:pt idx="5933">
                  <c:v>1358.84013</c:v>
                </c:pt>
                <c:pt idx="5934">
                  <c:v>1370.75767</c:v>
                </c:pt>
                <c:pt idx="5935">
                  <c:v>1380.4897800000001</c:v>
                </c:pt>
                <c:pt idx="5936">
                  <c:v>1384.7349400000001</c:v>
                </c:pt>
                <c:pt idx="5937">
                  <c:v>1372.6324199999999</c:v>
                </c:pt>
                <c:pt idx="5938">
                  <c:v>1376.00314</c:v>
                </c:pt>
                <c:pt idx="5939">
                  <c:v>1377.7394400000001</c:v>
                </c:pt>
                <c:pt idx="5940">
                  <c:v>1366.00335</c:v>
                </c:pt>
                <c:pt idx="5941">
                  <c:v>1367.49191</c:v>
                </c:pt>
                <c:pt idx="5942">
                  <c:v>1375.6210000000001</c:v>
                </c:pt>
                <c:pt idx="5943">
                  <c:v>1365.1516899999999</c:v>
                </c:pt>
                <c:pt idx="5944">
                  <c:v>1366.7629199999999</c:v>
                </c:pt>
                <c:pt idx="5945">
                  <c:v>1362.4975899999999</c:v>
                </c:pt>
                <c:pt idx="5946">
                  <c:v>1341.99226</c:v>
                </c:pt>
                <c:pt idx="5947">
                  <c:v>1341.08934</c:v>
                </c:pt>
                <c:pt idx="5948">
                  <c:v>1332.9782299999999</c:v>
                </c:pt>
                <c:pt idx="5949">
                  <c:v>1331.3481200000001</c:v>
                </c:pt>
                <c:pt idx="5950">
                  <c:v>1332.97561</c:v>
                </c:pt>
                <c:pt idx="5951">
                  <c:v>1321.1050399999999</c:v>
                </c:pt>
                <c:pt idx="5952">
                  <c:v>1319.8095699999999</c:v>
                </c:pt>
                <c:pt idx="5953">
                  <c:v>1315.83025</c:v>
                </c:pt>
                <c:pt idx="5954">
                  <c:v>1323.7394300000001</c:v>
                </c:pt>
                <c:pt idx="5955">
                  <c:v>1326.9922999999999</c:v>
                </c:pt>
                <c:pt idx="5956">
                  <c:v>1322.7434499999999</c:v>
                </c:pt>
                <c:pt idx="5957">
                  <c:v>1317.61535</c:v>
                </c:pt>
                <c:pt idx="5958">
                  <c:v>1326.5943500000001</c:v>
                </c:pt>
                <c:pt idx="5959">
                  <c:v>1326.6220699999999</c:v>
                </c:pt>
                <c:pt idx="5960">
                  <c:v>1311.7953299999999</c:v>
                </c:pt>
                <c:pt idx="5961">
                  <c:v>1316.9841799999999</c:v>
                </c:pt>
                <c:pt idx="5962">
                  <c:v>1320.9395400000001</c:v>
                </c:pt>
                <c:pt idx="5963">
                  <c:v>1344.7674199999999</c:v>
                </c:pt>
                <c:pt idx="5964">
                  <c:v>1349.1009799999999</c:v>
                </c:pt>
                <c:pt idx="5965">
                  <c:v>1367.73182</c:v>
                </c:pt>
                <c:pt idx="5966">
                  <c:v>1365.1571899999999</c:v>
                </c:pt>
                <c:pt idx="5967">
                  <c:v>1358.0767000000001</c:v>
                </c:pt>
                <c:pt idx="5968">
                  <c:v>1355.8166900000001</c:v>
                </c:pt>
                <c:pt idx="5969">
                  <c:v>1336.7733800000001</c:v>
                </c:pt>
                <c:pt idx="5970">
                  <c:v>1348.62878</c:v>
                </c:pt>
                <c:pt idx="5971">
                  <c:v>1350.37076</c:v>
                </c:pt>
                <c:pt idx="5972">
                  <c:v>1353.0565099999999</c:v>
                </c:pt>
                <c:pt idx="5973">
                  <c:v>1344.87923</c:v>
                </c:pt>
                <c:pt idx="5974">
                  <c:v>1343.4227699999999</c:v>
                </c:pt>
                <c:pt idx="5975">
                  <c:v>1338.50387</c:v>
                </c:pt>
                <c:pt idx="5976">
                  <c:v>1350.17435</c:v>
                </c:pt>
                <c:pt idx="5977">
                  <c:v>1350.4375600000001</c:v>
                </c:pt>
                <c:pt idx="5978">
                  <c:v>1323.0568599999999</c:v>
                </c:pt>
                <c:pt idx="5979">
                  <c:v>1329.12156</c:v>
                </c:pt>
                <c:pt idx="5980">
                  <c:v>1327.0807199999999</c:v>
                </c:pt>
                <c:pt idx="5981">
                  <c:v>1315.83996</c:v>
                </c:pt>
                <c:pt idx="5982">
                  <c:v>1297.33024</c:v>
                </c:pt>
                <c:pt idx="5983">
                  <c:v>1296.29639</c:v>
                </c:pt>
                <c:pt idx="5984">
                  <c:v>1304.62427</c:v>
                </c:pt>
                <c:pt idx="5985">
                  <c:v>1316.13555</c:v>
                </c:pt>
                <c:pt idx="5986">
                  <c:v>1324.8494800000001</c:v>
                </c:pt>
                <c:pt idx="5987">
                  <c:v>1315.48677</c:v>
                </c:pt>
                <c:pt idx="5988">
                  <c:v>1316.1427200000001</c:v>
                </c:pt>
                <c:pt idx="5989">
                  <c:v>1293.4105300000001</c:v>
                </c:pt>
                <c:pt idx="5990">
                  <c:v>1293.9586099999999</c:v>
                </c:pt>
                <c:pt idx="5991">
                  <c:v>1288.41723</c:v>
                </c:pt>
                <c:pt idx="5992">
                  <c:v>1282.0710899999999</c:v>
                </c:pt>
                <c:pt idx="5993">
                  <c:v>1255.7037700000001</c:v>
                </c:pt>
                <c:pt idx="5994">
                  <c:v>1246.88382</c:v>
                </c:pt>
                <c:pt idx="5995">
                  <c:v>1253.5583999999999</c:v>
                </c:pt>
                <c:pt idx="5996">
                  <c:v>1251.61052</c:v>
                </c:pt>
                <c:pt idx="5997">
                  <c:v>1251.61052</c:v>
                </c:pt>
                <c:pt idx="5998">
                  <c:v>1249.0547999999999</c:v>
                </c:pt>
                <c:pt idx="5999">
                  <c:v>1252.0330899999999</c:v>
                </c:pt>
                <c:pt idx="6000">
                  <c:v>1253.6876400000001</c:v>
                </c:pt>
                <c:pt idx="6001">
                  <c:v>1257.2062100000001</c:v>
                </c:pt>
                <c:pt idx="6002">
                  <c:v>1257.2062100000001</c:v>
                </c:pt>
                <c:pt idx="6003">
                  <c:v>1279.3159000000001</c:v>
                </c:pt>
                <c:pt idx="6004">
                  <c:v>1282.5023200000001</c:v>
                </c:pt>
                <c:pt idx="6005">
                  <c:v>1263.3195900000001</c:v>
                </c:pt>
                <c:pt idx="6006">
                  <c:v>1256.01251</c:v>
                </c:pt>
                <c:pt idx="6007">
                  <c:v>1267.4119700000001</c:v>
                </c:pt>
                <c:pt idx="6008">
                  <c:v>1270.9888699999999</c:v>
                </c:pt>
                <c:pt idx="6009">
                  <c:v>1267.6437900000001</c:v>
                </c:pt>
                <c:pt idx="6010">
                  <c:v>1241.99173</c:v>
                </c:pt>
                <c:pt idx="6011">
                  <c:v>1246.82087</c:v>
                </c:pt>
                <c:pt idx="6012">
                  <c:v>1258.9903099999999</c:v>
                </c:pt>
                <c:pt idx="6013">
                  <c:v>1260.6701399999999</c:v>
                </c:pt>
                <c:pt idx="6014">
                  <c:v>1253.9309699999999</c:v>
                </c:pt>
                <c:pt idx="6015">
                  <c:v>1270.3614500000001</c:v>
                </c:pt>
                <c:pt idx="6016">
                  <c:v>1267.3685</c:v>
                </c:pt>
                <c:pt idx="6017">
                  <c:v>1272.3445899999999</c:v>
                </c:pt>
                <c:pt idx="6018">
                  <c:v>1272.68353</c:v>
                </c:pt>
                <c:pt idx="6019">
                  <c:v>1249.4397300000001</c:v>
                </c:pt>
                <c:pt idx="6020">
                  <c:v>1231.91113</c:v>
                </c:pt>
                <c:pt idx="6021">
                  <c:v>1230.5922499999999</c:v>
                </c:pt>
                <c:pt idx="6022">
                  <c:v>1234.2341799999999</c:v>
                </c:pt>
                <c:pt idx="6023">
                  <c:v>1236.22849</c:v>
                </c:pt>
                <c:pt idx="6024">
                  <c:v>1226.4255900000001</c:v>
                </c:pt>
                <c:pt idx="6025">
                  <c:v>1218.6046100000001</c:v>
                </c:pt>
                <c:pt idx="6026">
                  <c:v>1228.75019</c:v>
                </c:pt>
                <c:pt idx="6027">
                  <c:v>1237.01818</c:v>
                </c:pt>
                <c:pt idx="6028">
                  <c:v>1236.70426</c:v>
                </c:pt>
                <c:pt idx="6029">
                  <c:v>1245.75298</c:v>
                </c:pt>
                <c:pt idx="6030">
                  <c:v>1246.7771399999999</c:v>
                </c:pt>
                <c:pt idx="6031">
                  <c:v>1234.7716399999999</c:v>
                </c:pt>
                <c:pt idx="6032">
                  <c:v>1223.5880999999999</c:v>
                </c:pt>
                <c:pt idx="6033">
                  <c:v>1224.2773299999999</c:v>
                </c:pt>
                <c:pt idx="6034">
                  <c:v>1233.74495</c:v>
                </c:pt>
                <c:pt idx="6035">
                  <c:v>1207.63303</c:v>
                </c:pt>
                <c:pt idx="6036">
                  <c:v>1206.4646399999999</c:v>
                </c:pt>
                <c:pt idx="6037">
                  <c:v>1203.7215000000001</c:v>
                </c:pt>
                <c:pt idx="6038">
                  <c:v>1188.10781</c:v>
                </c:pt>
                <c:pt idx="6039">
                  <c:v>1192.6645699999999</c:v>
                </c:pt>
                <c:pt idx="6040">
                  <c:v>1197.76694</c:v>
                </c:pt>
                <c:pt idx="6041">
                  <c:v>1200.38663</c:v>
                </c:pt>
                <c:pt idx="6042">
                  <c:v>1216.6300900000001</c:v>
                </c:pt>
                <c:pt idx="6043">
                  <c:v>1223.7778000000001</c:v>
                </c:pt>
                <c:pt idx="6044">
                  <c:v>1215.05411</c:v>
                </c:pt>
                <c:pt idx="6045">
                  <c:v>1218.6152999999999</c:v>
                </c:pt>
                <c:pt idx="6046">
                  <c:v>1210.0781300000001</c:v>
                </c:pt>
                <c:pt idx="6047">
                  <c:v>1212.7207100000001</c:v>
                </c:pt>
                <c:pt idx="6048">
                  <c:v>1210.76991</c:v>
                </c:pt>
                <c:pt idx="6049">
                  <c:v>1207.3385499999999</c:v>
                </c:pt>
                <c:pt idx="6050">
                  <c:v>1218.4655399999999</c:v>
                </c:pt>
                <c:pt idx="6051">
                  <c:v>1213.2623000000001</c:v>
                </c:pt>
                <c:pt idx="6052">
                  <c:v>1224.1770899999999</c:v>
                </c:pt>
                <c:pt idx="6053">
                  <c:v>1227.2679000000001</c:v>
                </c:pt>
                <c:pt idx="6054">
                  <c:v>1221.8328300000001</c:v>
                </c:pt>
                <c:pt idx="6055">
                  <c:v>1221.1085800000001</c:v>
                </c:pt>
                <c:pt idx="6056">
                  <c:v>1237.65311</c:v>
                </c:pt>
                <c:pt idx="6057">
                  <c:v>1249.9519299999999</c:v>
                </c:pt>
                <c:pt idx="6058">
                  <c:v>1241.31359</c:v>
                </c:pt>
                <c:pt idx="6059">
                  <c:v>1248.50182</c:v>
                </c:pt>
                <c:pt idx="6060">
                  <c:v>1237.0164600000001</c:v>
                </c:pt>
                <c:pt idx="6061">
                  <c:v>1241.4127699999999</c:v>
                </c:pt>
                <c:pt idx="6062">
                  <c:v>1242.7102199999999</c:v>
                </c:pt>
                <c:pt idx="6063">
                  <c:v>1254.20642</c:v>
                </c:pt>
                <c:pt idx="6064">
                  <c:v>1244.64643</c:v>
                </c:pt>
                <c:pt idx="6065">
                  <c:v>1244.64643</c:v>
                </c:pt>
                <c:pt idx="6066">
                  <c:v>1244.0653299999999</c:v>
                </c:pt>
                <c:pt idx="6067">
                  <c:v>1233.3997999999999</c:v>
                </c:pt>
                <c:pt idx="6068">
                  <c:v>1225.6775600000001</c:v>
                </c:pt>
                <c:pt idx="6069">
                  <c:v>1203.12796</c:v>
                </c:pt>
                <c:pt idx="6070">
                  <c:v>1204.11672</c:v>
                </c:pt>
                <c:pt idx="6071">
                  <c:v>1209.9565600000001</c:v>
                </c:pt>
                <c:pt idx="6072">
                  <c:v>1207.9265800000001</c:v>
                </c:pt>
                <c:pt idx="6073">
                  <c:v>1203.66894</c:v>
                </c:pt>
                <c:pt idx="6074">
                  <c:v>1192.24497</c:v>
                </c:pt>
                <c:pt idx="6075">
                  <c:v>1172.3615299999999</c:v>
                </c:pt>
                <c:pt idx="6076">
                  <c:v>1066.1883399999999</c:v>
                </c:pt>
                <c:pt idx="6077">
                  <c:v>1051.0284200000001</c:v>
                </c:pt>
                <c:pt idx="6078">
                  <c:v>1067.32161</c:v>
                </c:pt>
                <c:pt idx="6079">
                  <c:v>1065.3952999999999</c:v>
                </c:pt>
                <c:pt idx="6080">
                  <c:v>1074.41858</c:v>
                </c:pt>
                <c:pt idx="6081">
                  <c:v>1093.20515</c:v>
                </c:pt>
                <c:pt idx="6082">
                  <c:v>1081.82917</c:v>
                </c:pt>
                <c:pt idx="6083">
                  <c:v>1099.2274500000001</c:v>
                </c:pt>
                <c:pt idx="6084">
                  <c:v>1115.6396999999999</c:v>
                </c:pt>
                <c:pt idx="6085">
                  <c:v>1129.5777800000001</c:v>
                </c:pt>
                <c:pt idx="6086">
                  <c:v>1120.2294300000001</c:v>
                </c:pt>
                <c:pt idx="6087">
                  <c:v>1114.22982</c:v>
                </c:pt>
                <c:pt idx="6088">
                  <c:v>1102.6683499999999</c:v>
                </c:pt>
                <c:pt idx="6089">
                  <c:v>1123.88165</c:v>
                </c:pt>
                <c:pt idx="6090">
                  <c:v>1120.1545799999999</c:v>
                </c:pt>
                <c:pt idx="6091">
                  <c:v>1125.3017500000001</c:v>
                </c:pt>
                <c:pt idx="6092">
                  <c:v>1103.74531</c:v>
                </c:pt>
                <c:pt idx="6093">
                  <c:v>1114.3588299999999</c:v>
                </c:pt>
                <c:pt idx="6094">
                  <c:v>1119.12969</c:v>
                </c:pt>
                <c:pt idx="6095">
                  <c:v>1099.67688</c:v>
                </c:pt>
                <c:pt idx="6096">
                  <c:v>1102.06114</c:v>
                </c:pt>
                <c:pt idx="6097">
                  <c:v>1104.7119</c:v>
                </c:pt>
                <c:pt idx="6098">
                  <c:v>1096.2528600000001</c:v>
                </c:pt>
                <c:pt idx="6099">
                  <c:v>1069.13418</c:v>
                </c:pt>
                <c:pt idx="6100">
                  <c:v>1067.3353400000001</c:v>
                </c:pt>
                <c:pt idx="6101">
                  <c:v>1053.7476799999999</c:v>
                </c:pt>
                <c:pt idx="6102">
                  <c:v>1057.0988600000001</c:v>
                </c:pt>
                <c:pt idx="6103">
                  <c:v>1093.8538699999999</c:v>
                </c:pt>
                <c:pt idx="6104">
                  <c:v>1069.98975</c:v>
                </c:pt>
                <c:pt idx="6105">
                  <c:v>1075.1713</c:v>
                </c:pt>
                <c:pt idx="6106">
                  <c:v>1074.4652000000001</c:v>
                </c:pt>
                <c:pt idx="6107">
                  <c:v>1070.74864</c:v>
                </c:pt>
                <c:pt idx="6108">
                  <c:v>1066.1683499999999</c:v>
                </c:pt>
                <c:pt idx="6109">
                  <c:v>1082.7688499999999</c:v>
                </c:pt>
                <c:pt idx="6110">
                  <c:v>1076.00344</c:v>
                </c:pt>
                <c:pt idx="6111">
                  <c:v>1076.4036000000001</c:v>
                </c:pt>
                <c:pt idx="6112">
                  <c:v>1070.6500100000001</c:v>
                </c:pt>
                <c:pt idx="6113">
                  <c:v>1072.9027799999999</c:v>
                </c:pt>
                <c:pt idx="6114">
                  <c:v>1061.04865</c:v>
                </c:pt>
                <c:pt idx="6115">
                  <c:v>1048.3725300000001</c:v>
                </c:pt>
                <c:pt idx="6116">
                  <c:v>1048.3539599999999</c:v>
                </c:pt>
                <c:pt idx="6117">
                  <c:v>1035.2557099999999</c:v>
                </c:pt>
                <c:pt idx="6118">
                  <c:v>1036.81656</c:v>
                </c:pt>
                <c:pt idx="6119">
                  <c:v>1041.393</c:v>
                </c:pt>
                <c:pt idx="6120">
                  <c:v>1042.91632</c:v>
                </c:pt>
                <c:pt idx="6121">
                  <c:v>1037.4607900000001</c:v>
                </c:pt>
                <c:pt idx="6122">
                  <c:v>1020.53421</c:v>
                </c:pt>
                <c:pt idx="6123">
                  <c:v>1024.13482</c:v>
                </c:pt>
                <c:pt idx="6124">
                  <c:v>981.02530000000002</c:v>
                </c:pt>
                <c:pt idx="6125">
                  <c:v>985.99387999999999</c:v>
                </c:pt>
                <c:pt idx="6126">
                  <c:v>982.66506000000004</c:v>
                </c:pt>
                <c:pt idx="6127">
                  <c:v>978.24058000000002</c:v>
                </c:pt>
                <c:pt idx="6128">
                  <c:v>950.77932999999996</c:v>
                </c:pt>
                <c:pt idx="6129">
                  <c:v>948.05073000000004</c:v>
                </c:pt>
                <c:pt idx="6130">
                  <c:v>917.02923999999996</c:v>
                </c:pt>
                <c:pt idx="6131">
                  <c:v>953.35830999999996</c:v>
                </c:pt>
                <c:pt idx="6132">
                  <c:v>960.91171999999995</c:v>
                </c:pt>
                <c:pt idx="6133">
                  <c:v>963.61451</c:v>
                </c:pt>
                <c:pt idx="6134">
                  <c:v>969.33483000000001</c:v>
                </c:pt>
                <c:pt idx="6135">
                  <c:v>944.91467999999998</c:v>
                </c:pt>
                <c:pt idx="6136">
                  <c:v>960.20097999999996</c:v>
                </c:pt>
                <c:pt idx="6137">
                  <c:v>981.93353999999999</c:v>
                </c:pt>
                <c:pt idx="6138">
                  <c:v>976.86217999999997</c:v>
                </c:pt>
                <c:pt idx="6139">
                  <c:v>985.3546</c:v>
                </c:pt>
                <c:pt idx="6140">
                  <c:v>980.38891999999998</c:v>
                </c:pt>
                <c:pt idx="6141">
                  <c:v>984.67181000000005</c:v>
                </c:pt>
                <c:pt idx="6142">
                  <c:v>983.06425999999999</c:v>
                </c:pt>
                <c:pt idx="6143">
                  <c:v>990.75948000000005</c:v>
                </c:pt>
                <c:pt idx="6144">
                  <c:v>980.21636999999998</c:v>
                </c:pt>
                <c:pt idx="6145">
                  <c:v>986.14898000000005</c:v>
                </c:pt>
                <c:pt idx="6146">
                  <c:v>1005.79887</c:v>
                </c:pt>
                <c:pt idx="6147">
                  <c:v>1008.8135</c:v>
                </c:pt>
                <c:pt idx="6148">
                  <c:v>1008.57526</c:v>
                </c:pt>
                <c:pt idx="6149">
                  <c:v>1001.85167</c:v>
                </c:pt>
                <c:pt idx="6150">
                  <c:v>1003.43065</c:v>
                </c:pt>
                <c:pt idx="6151">
                  <c:v>1003.3200399999999</c:v>
                </c:pt>
                <c:pt idx="6152">
                  <c:v>999.28305999999998</c:v>
                </c:pt>
                <c:pt idx="6153">
                  <c:v>989.94663000000003</c:v>
                </c:pt>
                <c:pt idx="6154">
                  <c:v>993.69030999999995</c:v>
                </c:pt>
                <c:pt idx="6155">
                  <c:v>985.65871000000004</c:v>
                </c:pt>
                <c:pt idx="6156">
                  <c:v>985.46117000000004</c:v>
                </c:pt>
                <c:pt idx="6157">
                  <c:v>962.09487999999999</c:v>
                </c:pt>
                <c:pt idx="6158">
                  <c:v>962.91042000000004</c:v>
                </c:pt>
                <c:pt idx="6159">
                  <c:v>969.89309000000003</c:v>
                </c:pt>
                <c:pt idx="6160">
                  <c:v>980.41432999999995</c:v>
                </c:pt>
                <c:pt idx="6161">
                  <c:v>1008.7640699999999</c:v>
                </c:pt>
                <c:pt idx="6162">
                  <c:v>1003.66459</c:v>
                </c:pt>
                <c:pt idx="6163">
                  <c:v>999.88720000000001</c:v>
                </c:pt>
                <c:pt idx="6164">
                  <c:v>1003.47166</c:v>
                </c:pt>
                <c:pt idx="6165">
                  <c:v>1026.96345</c:v>
                </c:pt>
                <c:pt idx="6166">
                  <c:v>1022.4339199999999</c:v>
                </c:pt>
                <c:pt idx="6167">
                  <c:v>1022.23256</c:v>
                </c:pt>
                <c:pt idx="6168">
                  <c:v>1018.91318</c:v>
                </c:pt>
                <c:pt idx="6169">
                  <c:v>1030.7236399999999</c:v>
                </c:pt>
                <c:pt idx="6170">
                  <c:v>1027.71729</c:v>
                </c:pt>
                <c:pt idx="6171">
                  <c:v>1029.9458</c:v>
                </c:pt>
                <c:pt idx="6172">
                  <c:v>1059.6559999999999</c:v>
                </c:pt>
                <c:pt idx="6173">
                  <c:v>1064.0537200000001</c:v>
                </c:pt>
                <c:pt idx="6174">
                  <c:v>1064.50172</c:v>
                </c:pt>
                <c:pt idx="6175">
                  <c:v>1057.75091</c:v>
                </c:pt>
                <c:pt idx="6176">
                  <c:v>1055.65489</c:v>
                </c:pt>
                <c:pt idx="6177">
                  <c:v>1063.69264</c:v>
                </c:pt>
                <c:pt idx="6178">
                  <c:v>1053.2298800000001</c:v>
                </c:pt>
                <c:pt idx="6179">
                  <c:v>1055.72138</c:v>
                </c:pt>
                <c:pt idx="6180">
                  <c:v>1054.1117999999999</c:v>
                </c:pt>
                <c:pt idx="6181">
                  <c:v>1048.8197500000001</c:v>
                </c:pt>
                <c:pt idx="6182">
                  <c:v>1023.81967</c:v>
                </c:pt>
                <c:pt idx="6183">
                  <c:v>1025.2605900000001</c:v>
                </c:pt>
                <c:pt idx="6184">
                  <c:v>997.85879999999997</c:v>
                </c:pt>
                <c:pt idx="6185">
                  <c:v>994.38162999999997</c:v>
                </c:pt>
                <c:pt idx="6186">
                  <c:v>991.57469000000003</c:v>
                </c:pt>
                <c:pt idx="6187">
                  <c:v>983.03247999999996</c:v>
                </c:pt>
                <c:pt idx="6188">
                  <c:v>974.67800999999997</c:v>
                </c:pt>
                <c:pt idx="6189">
                  <c:v>1008.30723</c:v>
                </c:pt>
                <c:pt idx="6190">
                  <c:v>998.74216999999999</c:v>
                </c:pt>
                <c:pt idx="6191">
                  <c:v>980.54486999999995</c:v>
                </c:pt>
                <c:pt idx="6192">
                  <c:v>974.05978000000005</c:v>
                </c:pt>
                <c:pt idx="6193">
                  <c:v>979.27076999999997</c:v>
                </c:pt>
                <c:pt idx="6194">
                  <c:v>988.79922999999997</c:v>
                </c:pt>
                <c:pt idx="6195">
                  <c:v>990.28925000000004</c:v>
                </c:pt>
                <c:pt idx="6196">
                  <c:v>979.94371000000001</c:v>
                </c:pt>
                <c:pt idx="6197">
                  <c:v>954.30880999999999</c:v>
                </c:pt>
                <c:pt idx="6198">
                  <c:v>961.14945</c:v>
                </c:pt>
                <c:pt idx="6199">
                  <c:v>965.97824000000003</c:v>
                </c:pt>
                <c:pt idx="6200">
                  <c:v>963.37058999999999</c:v>
                </c:pt>
                <c:pt idx="6201">
                  <c:v>975.20601999999997</c:v>
                </c:pt>
                <c:pt idx="6202">
                  <c:v>977.82542999999998</c:v>
                </c:pt>
                <c:pt idx="6203">
                  <c:v>964.74728000000005</c:v>
                </c:pt>
                <c:pt idx="6204">
                  <c:v>960.25202999999999</c:v>
                </c:pt>
                <c:pt idx="6205">
                  <c:v>933.08767</c:v>
                </c:pt>
                <c:pt idx="6206">
                  <c:v>946.19482000000005</c:v>
                </c:pt>
                <c:pt idx="6207">
                  <c:v>940.86761999999999</c:v>
                </c:pt>
                <c:pt idx="6208">
                  <c:v>943.92787999999996</c:v>
                </c:pt>
                <c:pt idx="6209">
                  <c:v>965.49346000000003</c:v>
                </c:pt>
                <c:pt idx="6210">
                  <c:v>961.26481999999999</c:v>
                </c:pt>
                <c:pt idx="6211">
                  <c:v>963.40175999999997</c:v>
                </c:pt>
                <c:pt idx="6212">
                  <c:v>967.80060000000003</c:v>
                </c:pt>
                <c:pt idx="6213">
                  <c:v>965.89937999999995</c:v>
                </c:pt>
                <c:pt idx="6214">
                  <c:v>974.21006</c:v>
                </c:pt>
                <c:pt idx="6215">
                  <c:v>977.05571999999995</c:v>
                </c:pt>
                <c:pt idx="6216">
                  <c:v>987.26952000000006</c:v>
                </c:pt>
                <c:pt idx="6217">
                  <c:v>979.88355000000001</c:v>
                </c:pt>
                <c:pt idx="6218">
                  <c:v>983.77025000000003</c:v>
                </c:pt>
                <c:pt idx="6219">
                  <c:v>973.88751999999999</c:v>
                </c:pt>
                <c:pt idx="6220">
                  <c:v>968.86067000000003</c:v>
                </c:pt>
                <c:pt idx="6221">
                  <c:v>977.38834999999995</c:v>
                </c:pt>
                <c:pt idx="6222">
                  <c:v>970.16639999999995</c:v>
                </c:pt>
                <c:pt idx="6223">
                  <c:v>975.05093999999997</c:v>
                </c:pt>
                <c:pt idx="6224">
                  <c:v>976.83596999999997</c:v>
                </c:pt>
                <c:pt idx="6225">
                  <c:v>962.95773999999994</c:v>
                </c:pt>
                <c:pt idx="6226">
                  <c:v>956.55434000000002</c:v>
                </c:pt>
                <c:pt idx="6227">
                  <c:v>953.48837000000003</c:v>
                </c:pt>
                <c:pt idx="6228">
                  <c:v>949.30858000000001</c:v>
                </c:pt>
                <c:pt idx="6229">
                  <c:v>955.53</c:v>
                </c:pt>
                <c:pt idx="6230">
                  <c:v>955.32353999999998</c:v>
                </c:pt>
                <c:pt idx="6231">
                  <c:v>948.98337000000004</c:v>
                </c:pt>
                <c:pt idx="6232">
                  <c:v>943.25324000000001</c:v>
                </c:pt>
                <c:pt idx="6233">
                  <c:v>933.63561000000004</c:v>
                </c:pt>
                <c:pt idx="6234">
                  <c:v>921.14583000000005</c:v>
                </c:pt>
                <c:pt idx="6235">
                  <c:v>921.47625000000005</c:v>
                </c:pt>
                <c:pt idx="6236">
                  <c:v>920.29773</c:v>
                </c:pt>
                <c:pt idx="6237">
                  <c:v>919.95163000000002</c:v>
                </c:pt>
                <c:pt idx="6238">
                  <c:v>917.16115000000002</c:v>
                </c:pt>
                <c:pt idx="6239">
                  <c:v>915.84310000000005</c:v>
                </c:pt>
                <c:pt idx="6240">
                  <c:v>920.27508999999998</c:v>
                </c:pt>
                <c:pt idx="6241">
                  <c:v>906.94503999999995</c:v>
                </c:pt>
                <c:pt idx="6242">
                  <c:v>895.86059999999998</c:v>
                </c:pt>
                <c:pt idx="6243">
                  <c:v>905.46974</c:v>
                </c:pt>
                <c:pt idx="6244">
                  <c:v>895.17866000000004</c:v>
                </c:pt>
                <c:pt idx="6245">
                  <c:v>901.05255999999997</c:v>
                </c:pt>
                <c:pt idx="6246">
                  <c:v>901.63685999999996</c:v>
                </c:pt>
                <c:pt idx="6247">
                  <c:v>919.47163</c:v>
                </c:pt>
                <c:pt idx="6248">
                  <c:v>914.21677</c:v>
                </c:pt>
                <c:pt idx="6249">
                  <c:v>890.86418000000003</c:v>
                </c:pt>
                <c:pt idx="6250">
                  <c:v>897.27269000000001</c:v>
                </c:pt>
                <c:pt idx="6251">
                  <c:v>897.73913000000005</c:v>
                </c:pt>
                <c:pt idx="6252">
                  <c:v>897.09061999999994</c:v>
                </c:pt>
                <c:pt idx="6253">
                  <c:v>894.09668999999997</c:v>
                </c:pt>
                <c:pt idx="6254">
                  <c:v>875.00463000000002</c:v>
                </c:pt>
                <c:pt idx="6255">
                  <c:v>874.32839999999999</c:v>
                </c:pt>
                <c:pt idx="6256">
                  <c:v>874.76790000000005</c:v>
                </c:pt>
                <c:pt idx="6257">
                  <c:v>877.29615000000001</c:v>
                </c:pt>
                <c:pt idx="6258">
                  <c:v>877.29615000000001</c:v>
                </c:pt>
                <c:pt idx="6259">
                  <c:v>875.66229999999996</c:v>
                </c:pt>
                <c:pt idx="6260">
                  <c:v>881.51005999999995</c:v>
                </c:pt>
                <c:pt idx="6261">
                  <c:v>871.91015000000004</c:v>
                </c:pt>
                <c:pt idx="6262">
                  <c:v>874.12477000000001</c:v>
                </c:pt>
                <c:pt idx="6263">
                  <c:v>874.12477000000001</c:v>
                </c:pt>
                <c:pt idx="6264">
                  <c:v>896.87770999999998</c:v>
                </c:pt>
                <c:pt idx="6265">
                  <c:v>906.82102999999995</c:v>
                </c:pt>
                <c:pt idx="6266">
                  <c:v>913.50612999999998</c:v>
                </c:pt>
                <c:pt idx="6267">
                  <c:v>902.14293999999995</c:v>
                </c:pt>
                <c:pt idx="6268">
                  <c:v>897.76164000000006</c:v>
                </c:pt>
                <c:pt idx="6269">
                  <c:v>902.43334000000004</c:v>
                </c:pt>
                <c:pt idx="6270">
                  <c:v>910.07176000000004</c:v>
                </c:pt>
                <c:pt idx="6271">
                  <c:v>914.05148999999994</c:v>
                </c:pt>
                <c:pt idx="6272">
                  <c:v>914.33813999999995</c:v>
                </c:pt>
                <c:pt idx="6273">
                  <c:v>909.19164999999998</c:v>
                </c:pt>
                <c:pt idx="6274">
                  <c:v>912.76736000000005</c:v>
                </c:pt>
                <c:pt idx="6275">
                  <c:v>921.99950999999999</c:v>
                </c:pt>
                <c:pt idx="6276">
                  <c:v>925.83038999999997</c:v>
                </c:pt>
                <c:pt idx="6277">
                  <c:v>914.02466000000004</c:v>
                </c:pt>
                <c:pt idx="6278">
                  <c:v>914.88874999999996</c:v>
                </c:pt>
                <c:pt idx="6279">
                  <c:v>923.21213</c:v>
                </c:pt>
                <c:pt idx="6280">
                  <c:v>925.79782999999998</c:v>
                </c:pt>
                <c:pt idx="6281">
                  <c:v>921.85639000000003</c:v>
                </c:pt>
                <c:pt idx="6282">
                  <c:v>915.72765000000004</c:v>
                </c:pt>
                <c:pt idx="6283">
                  <c:v>926.38095999999996</c:v>
                </c:pt>
                <c:pt idx="6284">
                  <c:v>916.06152999999995</c:v>
                </c:pt>
                <c:pt idx="6285">
                  <c:v>927.66313000000002</c:v>
                </c:pt>
                <c:pt idx="6286">
                  <c:v>933.53579999999999</c:v>
                </c:pt>
                <c:pt idx="6287">
                  <c:v>925.39173000000005</c:v>
                </c:pt>
                <c:pt idx="6288">
                  <c:v>927.02782000000002</c:v>
                </c:pt>
                <c:pt idx="6289">
                  <c:v>923.93164000000002</c:v>
                </c:pt>
                <c:pt idx="6290">
                  <c:v>924.66143999999997</c:v>
                </c:pt>
                <c:pt idx="6291">
                  <c:v>935.70257000000004</c:v>
                </c:pt>
                <c:pt idx="6292">
                  <c:v>937.37499000000003</c:v>
                </c:pt>
                <c:pt idx="6293">
                  <c:v>948.96455000000003</c:v>
                </c:pt>
                <c:pt idx="6294">
                  <c:v>948.33959000000004</c:v>
                </c:pt>
                <c:pt idx="6295">
                  <c:v>964.48932000000002</c:v>
                </c:pt>
                <c:pt idx="6296">
                  <c:v>968.80148999999994</c:v>
                </c:pt>
                <c:pt idx="6297">
                  <c:v>960.47621000000004</c:v>
                </c:pt>
                <c:pt idx="6298">
                  <c:v>960.11928</c:v>
                </c:pt>
                <c:pt idx="6299">
                  <c:v>959.89117999999996</c:v>
                </c:pt>
                <c:pt idx="6300">
                  <c:v>962.71416999999997</c:v>
                </c:pt>
                <c:pt idx="6301">
                  <c:v>972.38972999999999</c:v>
                </c:pt>
                <c:pt idx="6302">
                  <c:v>974.98870999999997</c:v>
                </c:pt>
                <c:pt idx="6303">
                  <c:v>974.42798000000005</c:v>
                </c:pt>
                <c:pt idx="6304">
                  <c:v>973.76032999999995</c:v>
                </c:pt>
                <c:pt idx="6305">
                  <c:v>960.43199000000004</c:v>
                </c:pt>
                <c:pt idx="6306">
                  <c:v>979.78012999999999</c:v>
                </c:pt>
                <c:pt idx="6307">
                  <c:v>971.25747000000001</c:v>
                </c:pt>
                <c:pt idx="6308">
                  <c:v>973.10743000000002</c:v>
                </c:pt>
                <c:pt idx="6309">
                  <c:v>972.00153</c:v>
                </c:pt>
                <c:pt idx="6310">
                  <c:v>963.24483999999995</c:v>
                </c:pt>
                <c:pt idx="6311">
                  <c:v>968.33461</c:v>
                </c:pt>
                <c:pt idx="6312">
                  <c:v>970.86564999999996</c:v>
                </c:pt>
                <c:pt idx="6313">
                  <c:v>982.38106000000005</c:v>
                </c:pt>
                <c:pt idx="6314">
                  <c:v>982.76804000000004</c:v>
                </c:pt>
                <c:pt idx="6315">
                  <c:v>994.61407999999994</c:v>
                </c:pt>
                <c:pt idx="6316">
                  <c:v>989.80448999999999</c:v>
                </c:pt>
                <c:pt idx="6317">
                  <c:v>974.44887000000006</c:v>
                </c:pt>
                <c:pt idx="6318">
                  <c:v>961.93296999999995</c:v>
                </c:pt>
                <c:pt idx="6319">
                  <c:v>962.74576000000002</c:v>
                </c:pt>
                <c:pt idx="6320">
                  <c:v>969.34577999999999</c:v>
                </c:pt>
                <c:pt idx="6321">
                  <c:v>950.95630000000006</c:v>
                </c:pt>
                <c:pt idx="6322">
                  <c:v>953.36638000000005</c:v>
                </c:pt>
                <c:pt idx="6323">
                  <c:v>945.92172000000005</c:v>
                </c:pt>
                <c:pt idx="6324">
                  <c:v>943.26643000000001</c:v>
                </c:pt>
                <c:pt idx="6325">
                  <c:v>941.46529999999996</c:v>
                </c:pt>
                <c:pt idx="6326">
                  <c:v>937.23982999999998</c:v>
                </c:pt>
                <c:pt idx="6327">
                  <c:v>930.62465999999995</c:v>
                </c:pt>
                <c:pt idx="6328">
                  <c:v>938.40817000000004</c:v>
                </c:pt>
                <c:pt idx="6329">
                  <c:v>936.09902999999997</c:v>
                </c:pt>
                <c:pt idx="6330">
                  <c:v>947.34766999999999</c:v>
                </c:pt>
                <c:pt idx="6331">
                  <c:v>945.27733999999998</c:v>
                </c:pt>
                <c:pt idx="6332">
                  <c:v>949.29152999999997</c:v>
                </c:pt>
                <c:pt idx="6333">
                  <c:v>941.62597000000005</c:v>
                </c:pt>
                <c:pt idx="6334">
                  <c:v>951.30052999999998</c:v>
                </c:pt>
                <c:pt idx="6335">
                  <c:v>949.05548999999996</c:v>
                </c:pt>
                <c:pt idx="6336">
                  <c:v>959.61072999999999</c:v>
                </c:pt>
                <c:pt idx="6337">
                  <c:v>938.94704999999999</c:v>
                </c:pt>
                <c:pt idx="6338">
                  <c:v>942.67222000000004</c:v>
                </c:pt>
                <c:pt idx="6339">
                  <c:v>938.88927000000001</c:v>
                </c:pt>
                <c:pt idx="6340">
                  <c:v>938.88927000000001</c:v>
                </c:pt>
                <c:pt idx="6341">
                  <c:v>941.03180999999995</c:v>
                </c:pt>
                <c:pt idx="6342">
                  <c:v>932.66461000000004</c:v>
                </c:pt>
                <c:pt idx="6343">
                  <c:v>929.35401999999999</c:v>
                </c:pt>
                <c:pt idx="6344">
                  <c:v>934.54938000000004</c:v>
                </c:pt>
                <c:pt idx="6345">
                  <c:v>940.37940000000003</c:v>
                </c:pt>
                <c:pt idx="6346">
                  <c:v>938.27876000000003</c:v>
                </c:pt>
                <c:pt idx="6347">
                  <c:v>939.20811000000003</c:v>
                </c:pt>
                <c:pt idx="6348">
                  <c:v>929.28493000000003</c:v>
                </c:pt>
                <c:pt idx="6349">
                  <c:v>922.07277999999997</c:v>
                </c:pt>
                <c:pt idx="6350">
                  <c:v>924.05611999999996</c:v>
                </c:pt>
                <c:pt idx="6351">
                  <c:v>923.19064000000003</c:v>
                </c:pt>
                <c:pt idx="6352">
                  <c:v>937.52304000000004</c:v>
                </c:pt>
                <c:pt idx="6353">
                  <c:v>930.86788000000001</c:v>
                </c:pt>
                <c:pt idx="6354">
                  <c:v>928.37109999999996</c:v>
                </c:pt>
                <c:pt idx="6355">
                  <c:v>938.64754000000005</c:v>
                </c:pt>
                <c:pt idx="6356">
                  <c:v>944.16826000000003</c:v>
                </c:pt>
                <c:pt idx="6357">
                  <c:v>945.90206999999998</c:v>
                </c:pt>
                <c:pt idx="6358">
                  <c:v>952.0077</c:v>
                </c:pt>
                <c:pt idx="6359">
                  <c:v>947.03476000000001</c:v>
                </c:pt>
                <c:pt idx="6360">
                  <c:v>942.39180999999996</c:v>
                </c:pt>
                <c:pt idx="6361">
                  <c:v>949.01469999999995</c:v>
                </c:pt>
                <c:pt idx="6362">
                  <c:v>945.93131000000005</c:v>
                </c:pt>
                <c:pt idx="6363">
                  <c:v>942.04003999999998</c:v>
                </c:pt>
                <c:pt idx="6364">
                  <c:v>950.82983999999999</c:v>
                </c:pt>
                <c:pt idx="6365">
                  <c:v>947.43818999999996</c:v>
                </c:pt>
                <c:pt idx="6366">
                  <c:v>946.05025000000001</c:v>
                </c:pt>
                <c:pt idx="6367">
                  <c:v>936.86933999999997</c:v>
                </c:pt>
                <c:pt idx="6368">
                  <c:v>929.21505000000002</c:v>
                </c:pt>
                <c:pt idx="6369">
                  <c:v>921.74400000000003</c:v>
                </c:pt>
                <c:pt idx="6370">
                  <c:v>916.41954999999996</c:v>
                </c:pt>
                <c:pt idx="6371">
                  <c:v>916.59064000000001</c:v>
                </c:pt>
                <c:pt idx="6372">
                  <c:v>912.41201000000001</c:v>
                </c:pt>
                <c:pt idx="6373">
                  <c:v>914.18030999999996</c:v>
                </c:pt>
                <c:pt idx="6374">
                  <c:v>919.94137999999998</c:v>
                </c:pt>
                <c:pt idx="6375">
                  <c:v>914.65697999999998</c:v>
                </c:pt>
                <c:pt idx="6376">
                  <c:v>922.16603999999995</c:v>
                </c:pt>
                <c:pt idx="6377">
                  <c:v>929.82950000000005</c:v>
                </c:pt>
                <c:pt idx="6378">
                  <c:v>932.53588999999999</c:v>
                </c:pt>
                <c:pt idx="6379">
                  <c:v>934.02991999999995</c:v>
                </c:pt>
                <c:pt idx="6380">
                  <c:v>940.97648000000004</c:v>
                </c:pt>
                <c:pt idx="6381">
                  <c:v>940.45916</c:v>
                </c:pt>
                <c:pt idx="6382">
                  <c:v>935.83894999999995</c:v>
                </c:pt>
                <c:pt idx="6383">
                  <c:v>935.56611999999996</c:v>
                </c:pt>
                <c:pt idx="6384">
                  <c:v>948.50405999999998</c:v>
                </c:pt>
                <c:pt idx="6385">
                  <c:v>966.81547999999998</c:v>
                </c:pt>
                <c:pt idx="6386">
                  <c:v>966.34235999999999</c:v>
                </c:pt>
                <c:pt idx="6387">
                  <c:v>969.73510999999996</c:v>
                </c:pt>
                <c:pt idx="6388">
                  <c:v>965.81957</c:v>
                </c:pt>
                <c:pt idx="6389">
                  <c:v>965.26755000000003</c:v>
                </c:pt>
                <c:pt idx="6390">
                  <c:v>965.87377000000004</c:v>
                </c:pt>
                <c:pt idx="6391">
                  <c:v>960.45047999999997</c:v>
                </c:pt>
                <c:pt idx="6392">
                  <c:v>970.43060000000003</c:v>
                </c:pt>
                <c:pt idx="6393">
                  <c:v>971.47468000000003</c:v>
                </c:pt>
                <c:pt idx="6394">
                  <c:v>968.03881999999999</c:v>
                </c:pt>
                <c:pt idx="6395">
                  <c:v>970.82261000000005</c:v>
                </c:pt>
                <c:pt idx="6396">
                  <c:v>965.72586999999999</c:v>
                </c:pt>
                <c:pt idx="6397">
                  <c:v>971.79395999999997</c:v>
                </c:pt>
                <c:pt idx="6398">
                  <c:v>969.72261000000003</c:v>
                </c:pt>
                <c:pt idx="6399">
                  <c:v>985.40562999999997</c:v>
                </c:pt>
                <c:pt idx="6400">
                  <c:v>981.6902</c:v>
                </c:pt>
                <c:pt idx="6401">
                  <c:v>958.39175999999998</c:v>
                </c:pt>
                <c:pt idx="6402">
                  <c:v>965.40048999999999</c:v>
                </c:pt>
                <c:pt idx="6403">
                  <c:v>961.17623000000003</c:v>
                </c:pt>
                <c:pt idx="6404">
                  <c:v>963.53016000000002</c:v>
                </c:pt>
                <c:pt idx="6405">
                  <c:v>967.65291999999999</c:v>
                </c:pt>
                <c:pt idx="6406">
                  <c:v>970.00861999999995</c:v>
                </c:pt>
                <c:pt idx="6407">
                  <c:v>972.89819999999997</c:v>
                </c:pt>
                <c:pt idx="6408">
                  <c:v>971.51581999999996</c:v>
                </c:pt>
                <c:pt idx="6409">
                  <c:v>959.79660999999999</c:v>
                </c:pt>
                <c:pt idx="6410">
                  <c:v>963.85776999999996</c:v>
                </c:pt>
                <c:pt idx="6411">
                  <c:v>970.64669000000004</c:v>
                </c:pt>
                <c:pt idx="6412">
                  <c:v>968.79443000000003</c:v>
                </c:pt>
                <c:pt idx="6413">
                  <c:v>967.59754999999996</c:v>
                </c:pt>
                <c:pt idx="6414">
                  <c:v>960.57599000000005</c:v>
                </c:pt>
                <c:pt idx="6415">
                  <c:v>961.53894000000003</c:v>
                </c:pt>
                <c:pt idx="6416">
                  <c:v>961.66065000000003</c:v>
                </c:pt>
                <c:pt idx="6417">
                  <c:v>960.95635000000004</c:v>
                </c:pt>
                <c:pt idx="6418">
                  <c:v>978.17579999999998</c:v>
                </c:pt>
                <c:pt idx="6419">
                  <c:v>977.60565999999994</c:v>
                </c:pt>
                <c:pt idx="6420">
                  <c:v>976.36901</c:v>
                </c:pt>
                <c:pt idx="6421">
                  <c:v>976.47068999999999</c:v>
                </c:pt>
                <c:pt idx="6422">
                  <c:v>985.02738999999997</c:v>
                </c:pt>
                <c:pt idx="6423">
                  <c:v>980.53146000000004</c:v>
                </c:pt>
                <c:pt idx="6424">
                  <c:v>981.65248999999994</c:v>
                </c:pt>
                <c:pt idx="6425">
                  <c:v>968.39292</c:v>
                </c:pt>
                <c:pt idx="6426">
                  <c:v>970.36739999999998</c:v>
                </c:pt>
                <c:pt idx="6427">
                  <c:v>973.42172000000005</c:v>
                </c:pt>
                <c:pt idx="6428">
                  <c:v>974.60041999999999</c:v>
                </c:pt>
                <c:pt idx="6429">
                  <c:v>959.91735000000006</c:v>
                </c:pt>
                <c:pt idx="6430">
                  <c:v>965.31030999999996</c:v>
                </c:pt>
                <c:pt idx="6431">
                  <c:v>967.72364000000005</c:v>
                </c:pt>
                <c:pt idx="6432">
                  <c:v>973.98441000000003</c:v>
                </c:pt>
                <c:pt idx="6433">
                  <c:v>971.56010000000003</c:v>
                </c:pt>
                <c:pt idx="6434">
                  <c:v>980.60814000000005</c:v>
                </c:pt>
                <c:pt idx="6435">
                  <c:v>976.12382000000002</c:v>
                </c:pt>
                <c:pt idx="6436">
                  <c:v>979.29531999999995</c:v>
                </c:pt>
                <c:pt idx="6437">
                  <c:v>965.51783999999998</c:v>
                </c:pt>
                <c:pt idx="6438">
                  <c:v>963.27356999999995</c:v>
                </c:pt>
                <c:pt idx="6439">
                  <c:v>980.60392000000002</c:v>
                </c:pt>
                <c:pt idx="6440">
                  <c:v>976.96505999999999</c:v>
                </c:pt>
                <c:pt idx="6441">
                  <c:v>972.31385</c:v>
                </c:pt>
                <c:pt idx="6442">
                  <c:v>972.35699</c:v>
                </c:pt>
                <c:pt idx="6443">
                  <c:v>968.52877999999998</c:v>
                </c:pt>
                <c:pt idx="6444">
                  <c:v>959.16093999999998</c:v>
                </c:pt>
                <c:pt idx="6445">
                  <c:v>951.84768999999994</c:v>
                </c:pt>
                <c:pt idx="6446">
                  <c:v>953.93598999999995</c:v>
                </c:pt>
                <c:pt idx="6447">
                  <c:v>952.09613000000002</c:v>
                </c:pt>
                <c:pt idx="6448">
                  <c:v>953.74055999999996</c:v>
                </c:pt>
                <c:pt idx="6449">
                  <c:v>944.51385000000005</c:v>
                </c:pt>
                <c:pt idx="6450">
                  <c:v>949.92408</c:v>
                </c:pt>
                <c:pt idx="6451">
                  <c:v>946.34639000000004</c:v>
                </c:pt>
                <c:pt idx="6452">
                  <c:v>949.97524999999996</c:v>
                </c:pt>
                <c:pt idx="6453">
                  <c:v>951.05115000000001</c:v>
                </c:pt>
                <c:pt idx="6454">
                  <c:v>952.14766999999995</c:v>
                </c:pt>
                <c:pt idx="6455">
                  <c:v>956.00981000000002</c:v>
                </c:pt>
                <c:pt idx="6456">
                  <c:v>961.25869999999998</c:v>
                </c:pt>
                <c:pt idx="6457">
                  <c:v>962.99276999999995</c:v>
                </c:pt>
                <c:pt idx="6458">
                  <c:v>965.82177999999999</c:v>
                </c:pt>
                <c:pt idx="6459">
                  <c:v>957.64062000000001</c:v>
                </c:pt>
                <c:pt idx="6460">
                  <c:v>955.12192000000005</c:v>
                </c:pt>
                <c:pt idx="6461">
                  <c:v>951.34866999999997</c:v>
                </c:pt>
                <c:pt idx="6462">
                  <c:v>958.50863000000004</c:v>
                </c:pt>
                <c:pt idx="6463">
                  <c:v>959.28809999999999</c:v>
                </c:pt>
                <c:pt idx="6464">
                  <c:v>964.99525000000006</c:v>
                </c:pt>
                <c:pt idx="6465">
                  <c:v>965.46812</c:v>
                </c:pt>
                <c:pt idx="6466">
                  <c:v>969.20525999999995</c:v>
                </c:pt>
                <c:pt idx="6467">
                  <c:v>974.73901000000001</c:v>
                </c:pt>
                <c:pt idx="6468">
                  <c:v>969.86599000000001</c:v>
                </c:pt>
                <c:pt idx="6469">
                  <c:v>968.46799999999996</c:v>
                </c:pt>
                <c:pt idx="6470">
                  <c:v>966.71267</c:v>
                </c:pt>
                <c:pt idx="6471">
                  <c:v>973.74947999999995</c:v>
                </c:pt>
                <c:pt idx="6472">
                  <c:v>982.16801999999996</c:v>
                </c:pt>
                <c:pt idx="6473">
                  <c:v>981.92142000000001</c:v>
                </c:pt>
                <c:pt idx="6474">
                  <c:v>974.62177999999994</c:v>
                </c:pt>
                <c:pt idx="6475">
                  <c:v>973.08322999999996</c:v>
                </c:pt>
                <c:pt idx="6476">
                  <c:v>966.64467000000002</c:v>
                </c:pt>
                <c:pt idx="6477">
                  <c:v>964.34515999999996</c:v>
                </c:pt>
                <c:pt idx="6478">
                  <c:v>958.78124000000003</c:v>
                </c:pt>
                <c:pt idx="6479">
                  <c:v>952.34337000000005</c:v>
                </c:pt>
                <c:pt idx="6480">
                  <c:v>929.24474999999995</c:v>
                </c:pt>
                <c:pt idx="6481">
                  <c:v>935.36036999999999</c:v>
                </c:pt>
                <c:pt idx="6482">
                  <c:v>927.89266999999995</c:v>
                </c:pt>
                <c:pt idx="6483">
                  <c:v>914.44141000000002</c:v>
                </c:pt>
                <c:pt idx="6484">
                  <c:v>920.67741000000001</c:v>
                </c:pt>
                <c:pt idx="6485">
                  <c:v>929.99856999999997</c:v>
                </c:pt>
                <c:pt idx="6486">
                  <c:v>933.82123999999999</c:v>
                </c:pt>
                <c:pt idx="6487">
                  <c:v>930.67307000000005</c:v>
                </c:pt>
                <c:pt idx="6488">
                  <c:v>933.31749000000002</c:v>
                </c:pt>
                <c:pt idx="6489">
                  <c:v>931.29998000000001</c:v>
                </c:pt>
                <c:pt idx="6490">
                  <c:v>936.73654999999997</c:v>
                </c:pt>
                <c:pt idx="6491">
                  <c:v>949.30408999999997</c:v>
                </c:pt>
                <c:pt idx="6492">
                  <c:v>951.80146000000002</c:v>
                </c:pt>
                <c:pt idx="6493">
                  <c:v>953.71050000000002</c:v>
                </c:pt>
                <c:pt idx="6494">
                  <c:v>948.92600000000004</c:v>
                </c:pt>
                <c:pt idx="6495">
                  <c:v>969.74973999999997</c:v>
                </c:pt>
                <c:pt idx="6496">
                  <c:v>962.89188000000001</c:v>
                </c:pt>
                <c:pt idx="6497">
                  <c:v>960.31438000000003</c:v>
                </c:pt>
                <c:pt idx="6498">
                  <c:v>955.82102999999995</c:v>
                </c:pt>
                <c:pt idx="6499">
                  <c:v>957.21678999999995</c:v>
                </c:pt>
                <c:pt idx="6500">
                  <c:v>948.74285999999995</c:v>
                </c:pt>
                <c:pt idx="6501">
                  <c:v>956.99977999999999</c:v>
                </c:pt>
                <c:pt idx="6502">
                  <c:v>963.51572999999996</c:v>
                </c:pt>
                <c:pt idx="6503">
                  <c:v>977.76314000000002</c:v>
                </c:pt>
                <c:pt idx="6504">
                  <c:v>972.10009000000002</c:v>
                </c:pt>
                <c:pt idx="6505">
                  <c:v>970.96919000000003</c:v>
                </c:pt>
                <c:pt idx="6506">
                  <c:v>970.58960999999999</c:v>
                </c:pt>
                <c:pt idx="6507">
                  <c:v>987.64468999999997</c:v>
                </c:pt>
                <c:pt idx="6508">
                  <c:v>989.81222000000002</c:v>
                </c:pt>
                <c:pt idx="6509">
                  <c:v>982.23316</c:v>
                </c:pt>
                <c:pt idx="6510">
                  <c:v>976.56910000000005</c:v>
                </c:pt>
                <c:pt idx="6511">
                  <c:v>973.43574000000001</c:v>
                </c:pt>
                <c:pt idx="6512">
                  <c:v>961.26958000000002</c:v>
                </c:pt>
                <c:pt idx="6513">
                  <c:v>964.74279999999999</c:v>
                </c:pt>
                <c:pt idx="6514">
                  <c:v>976.42480999999998</c:v>
                </c:pt>
                <c:pt idx="6515">
                  <c:v>974.8442</c:v>
                </c:pt>
                <c:pt idx="6516">
                  <c:v>975.11730999999997</c:v>
                </c:pt>
                <c:pt idx="6517">
                  <c:v>965.58989999999994</c:v>
                </c:pt>
                <c:pt idx="6518">
                  <c:v>964.56020999999998</c:v>
                </c:pt>
                <c:pt idx="6519">
                  <c:v>964.56020999999998</c:v>
                </c:pt>
                <c:pt idx="6520">
                  <c:v>966.06581000000006</c:v>
                </c:pt>
                <c:pt idx="6521">
                  <c:v>973.27773999999999</c:v>
                </c:pt>
                <c:pt idx="6522">
                  <c:v>991.40967000000001</c:v>
                </c:pt>
                <c:pt idx="6523">
                  <c:v>996.65332999999998</c:v>
                </c:pt>
                <c:pt idx="6524">
                  <c:v>996.65332999999998</c:v>
                </c:pt>
                <c:pt idx="6525">
                  <c:v>974.19084999999995</c:v>
                </c:pt>
                <c:pt idx="6526">
                  <c:v>1005.2778499999999</c:v>
                </c:pt>
                <c:pt idx="6527">
                  <c:v>1015.35313</c:v>
                </c:pt>
                <c:pt idx="6528">
                  <c:v>1025.54387</c:v>
                </c:pt>
                <c:pt idx="6529">
                  <c:v>1030.74008</c:v>
                </c:pt>
                <c:pt idx="6530">
                  <c:v>1028.98325</c:v>
                </c:pt>
                <c:pt idx="6531">
                  <c:v>1037.8237899999999</c:v>
                </c:pt>
                <c:pt idx="6532">
                  <c:v>1045.2835500000001</c:v>
                </c:pt>
                <c:pt idx="6533">
                  <c:v>1047.7208499999999</c:v>
                </c:pt>
                <c:pt idx="6534">
                  <c:v>1086.5160699999999</c:v>
                </c:pt>
                <c:pt idx="6535">
                  <c:v>1111.1113700000001</c:v>
                </c:pt>
                <c:pt idx="6536">
                  <c:v>1095.0867900000001</c:v>
                </c:pt>
                <c:pt idx="6537">
                  <c:v>1113.6319699999999</c:v>
                </c:pt>
                <c:pt idx="6538">
                  <c:v>1116.38599</c:v>
                </c:pt>
                <c:pt idx="6539">
                  <c:v>1134.98083</c:v>
                </c:pt>
                <c:pt idx="6540">
                  <c:v>1150.9405999999999</c:v>
                </c:pt>
                <c:pt idx="6541">
                  <c:v>1138.2819199999999</c:v>
                </c:pt>
                <c:pt idx="6542">
                  <c:v>1130.21369</c:v>
                </c:pt>
                <c:pt idx="6543">
                  <c:v>1135.70235</c:v>
                </c:pt>
                <c:pt idx="6544">
                  <c:v>1119.0249799999999</c:v>
                </c:pt>
                <c:pt idx="6545">
                  <c:v>1116.7979600000001</c:v>
                </c:pt>
                <c:pt idx="6546">
                  <c:v>1121.78802</c:v>
                </c:pt>
                <c:pt idx="6547">
                  <c:v>1104.2933499999999</c:v>
                </c:pt>
                <c:pt idx="6548">
                  <c:v>1110.3336899999999</c:v>
                </c:pt>
                <c:pt idx="6549">
                  <c:v>1101.65858</c:v>
                </c:pt>
                <c:pt idx="6550">
                  <c:v>1093.9222</c:v>
                </c:pt>
                <c:pt idx="6551">
                  <c:v>1092.5855100000001</c:v>
                </c:pt>
                <c:pt idx="6552">
                  <c:v>1090.16293</c:v>
                </c:pt>
                <c:pt idx="6553">
                  <c:v>1082.5341900000001</c:v>
                </c:pt>
                <c:pt idx="6554">
                  <c:v>1074.9615899999999</c:v>
                </c:pt>
                <c:pt idx="6555">
                  <c:v>1080.90401</c:v>
                </c:pt>
                <c:pt idx="6556">
                  <c:v>1077.8644300000001</c:v>
                </c:pt>
                <c:pt idx="6557">
                  <c:v>1061.0586900000001</c:v>
                </c:pt>
                <c:pt idx="6558">
                  <c:v>1061.4801199999999</c:v>
                </c:pt>
                <c:pt idx="6559">
                  <c:v>1061.8501900000001</c:v>
                </c:pt>
                <c:pt idx="6560">
                  <c:v>1062.8057100000001</c:v>
                </c:pt>
                <c:pt idx="6561">
                  <c:v>1060.81348</c:v>
                </c:pt>
                <c:pt idx="6562">
                  <c:v>1051.8661400000001</c:v>
                </c:pt>
                <c:pt idx="6563">
                  <c:v>1060.75296</c:v>
                </c:pt>
                <c:pt idx="6564">
                  <c:v>1077.4965199999999</c:v>
                </c:pt>
                <c:pt idx="6565">
                  <c:v>1082.3343199999999</c:v>
                </c:pt>
                <c:pt idx="6566">
                  <c:v>1083.0247099999999</c:v>
                </c:pt>
                <c:pt idx="6567">
                  <c:v>1084.31386</c:v>
                </c:pt>
                <c:pt idx="6568">
                  <c:v>1083.75585</c:v>
                </c:pt>
                <c:pt idx="6569">
                  <c:v>1089.80549</c:v>
                </c:pt>
                <c:pt idx="6570">
                  <c:v>1082.49398</c:v>
                </c:pt>
                <c:pt idx="6571">
                  <c:v>1077.3562199999999</c:v>
                </c:pt>
                <c:pt idx="6572">
                  <c:v>1085.22137</c:v>
                </c:pt>
                <c:pt idx="6573">
                  <c:v>1087.4195400000001</c:v>
                </c:pt>
                <c:pt idx="6574">
                  <c:v>1085.33952</c:v>
                </c:pt>
                <c:pt idx="6575">
                  <c:v>1094.9011700000001</c:v>
                </c:pt>
                <c:pt idx="6576">
                  <c:v>1087.8197299999999</c:v>
                </c:pt>
                <c:pt idx="6577">
                  <c:v>1085.1529499999999</c:v>
                </c:pt>
                <c:pt idx="6578">
                  <c:v>1077.8887299999999</c:v>
                </c:pt>
                <c:pt idx="6579">
                  <c:v>1097.56745</c:v>
                </c:pt>
                <c:pt idx="6580">
                  <c:v>1096.0213100000001</c:v>
                </c:pt>
                <c:pt idx="6581">
                  <c:v>1085.6638399999999</c:v>
                </c:pt>
                <c:pt idx="6582">
                  <c:v>1092.46822</c:v>
                </c:pt>
                <c:pt idx="6583">
                  <c:v>1088.14633</c:v>
                </c:pt>
                <c:pt idx="6584">
                  <c:v>1101.9376600000001</c:v>
                </c:pt>
                <c:pt idx="6585">
                  <c:v>1097.97594</c:v>
                </c:pt>
                <c:pt idx="6586">
                  <c:v>1094.6453200000001</c:v>
                </c:pt>
                <c:pt idx="6587">
                  <c:v>1105.21479</c:v>
                </c:pt>
                <c:pt idx="6588">
                  <c:v>1112.6604199999999</c:v>
                </c:pt>
                <c:pt idx="6589">
                  <c:v>1101.31024</c:v>
                </c:pt>
                <c:pt idx="6590">
                  <c:v>1101.31024</c:v>
                </c:pt>
                <c:pt idx="6591">
                  <c:v>1086.2377100000001</c:v>
                </c:pt>
                <c:pt idx="6592">
                  <c:v>1115.05087</c:v>
                </c:pt>
                <c:pt idx="6593">
                  <c:v>1118.70532</c:v>
                </c:pt>
                <c:pt idx="6594">
                  <c:v>1118.9363699999999</c:v>
                </c:pt>
                <c:pt idx="6595">
                  <c:v>1136.1691599999999</c:v>
                </c:pt>
                <c:pt idx="6596">
                  <c:v>1133.98056</c:v>
                </c:pt>
                <c:pt idx="6597">
                  <c:v>1117.1636000000001</c:v>
                </c:pt>
                <c:pt idx="6598">
                  <c:v>1124.42284</c:v>
                </c:pt>
                <c:pt idx="6599">
                  <c:v>1125.6140800000001</c:v>
                </c:pt>
                <c:pt idx="6600">
                  <c:v>1116.85007</c:v>
                </c:pt>
                <c:pt idx="6601">
                  <c:v>1112.5575899999999</c:v>
                </c:pt>
                <c:pt idx="6602">
                  <c:v>1112.78756</c:v>
                </c:pt>
                <c:pt idx="6603">
                  <c:v>1108.96209</c:v>
                </c:pt>
                <c:pt idx="6604">
                  <c:v>1097.7645500000001</c:v>
                </c:pt>
                <c:pt idx="6605">
                  <c:v>1088.7674400000001</c:v>
                </c:pt>
                <c:pt idx="6606">
                  <c:v>1102.58718</c:v>
                </c:pt>
                <c:pt idx="6607">
                  <c:v>1100.9432200000001</c:v>
                </c:pt>
                <c:pt idx="6608">
                  <c:v>1084.30519</c:v>
                </c:pt>
                <c:pt idx="6609">
                  <c:v>1053.2781299999999</c:v>
                </c:pt>
                <c:pt idx="6610">
                  <c:v>1047.8506500000001</c:v>
                </c:pt>
                <c:pt idx="6611">
                  <c:v>1053.5771</c:v>
                </c:pt>
                <c:pt idx="6612">
                  <c:v>1069.9444800000001</c:v>
                </c:pt>
                <c:pt idx="6613">
                  <c:v>1051.78622</c:v>
                </c:pt>
                <c:pt idx="6614">
                  <c:v>1054.0344299999999</c:v>
                </c:pt>
                <c:pt idx="6615">
                  <c:v>1057.1831999999999</c:v>
                </c:pt>
                <c:pt idx="6616">
                  <c:v>1066.44892</c:v>
                </c:pt>
                <c:pt idx="6617">
                  <c:v>1059.44164</c:v>
                </c:pt>
                <c:pt idx="6618">
                  <c:v>1066.28576</c:v>
                </c:pt>
                <c:pt idx="6619">
                  <c:v>1076.45038</c:v>
                </c:pt>
                <c:pt idx="6620">
                  <c:v>1066.7781199999999</c:v>
                </c:pt>
                <c:pt idx="6621">
                  <c:v>1076.6462300000001</c:v>
                </c:pt>
                <c:pt idx="6622">
                  <c:v>1091.2611199999999</c:v>
                </c:pt>
                <c:pt idx="6623">
                  <c:v>1090.2954400000001</c:v>
                </c:pt>
                <c:pt idx="6624">
                  <c:v>1083.4876899999999</c:v>
                </c:pt>
                <c:pt idx="6625">
                  <c:v>1092.3033800000001</c:v>
                </c:pt>
                <c:pt idx="6626">
                  <c:v>1092.3033800000001</c:v>
                </c:pt>
                <c:pt idx="6627">
                  <c:v>1087.7730200000001</c:v>
                </c:pt>
                <c:pt idx="6628">
                  <c:v>1090.3873100000001</c:v>
                </c:pt>
                <c:pt idx="6629">
                  <c:v>1085.31458</c:v>
                </c:pt>
                <c:pt idx="6630">
                  <c:v>1086.69696</c:v>
                </c:pt>
                <c:pt idx="6631">
                  <c:v>1101.0788299999999</c:v>
                </c:pt>
                <c:pt idx="6632">
                  <c:v>1071.84313</c:v>
                </c:pt>
                <c:pt idx="6633">
                  <c:v>1056.32267</c:v>
                </c:pt>
                <c:pt idx="6634">
                  <c:v>1042.3687399999999</c:v>
                </c:pt>
                <c:pt idx="6635">
                  <c:v>1048.2923499999999</c:v>
                </c:pt>
                <c:pt idx="6636">
                  <c:v>1046.72297</c:v>
                </c:pt>
                <c:pt idx="6637">
                  <c:v>1047.08986</c:v>
                </c:pt>
                <c:pt idx="6638">
                  <c:v>1051.53729</c:v>
                </c:pt>
                <c:pt idx="6639">
                  <c:v>1049.0014699999999</c:v>
                </c:pt>
                <c:pt idx="6640">
                  <c:v>1049.6522600000001</c:v>
                </c:pt>
                <c:pt idx="6641">
                  <c:v>1049.80666</c:v>
                </c:pt>
                <c:pt idx="6642">
                  <c:v>1048.3338799999999</c:v>
                </c:pt>
                <c:pt idx="6643">
                  <c:v>1048.64986</c:v>
                </c:pt>
                <c:pt idx="6644">
                  <c:v>1053.9770900000001</c:v>
                </c:pt>
                <c:pt idx="6645">
                  <c:v>1062.23029</c:v>
                </c:pt>
                <c:pt idx="6646">
                  <c:v>1040.2322300000001</c:v>
                </c:pt>
                <c:pt idx="6647">
                  <c:v>1053.33835</c:v>
                </c:pt>
                <c:pt idx="6648">
                  <c:v>1049.44415</c:v>
                </c:pt>
                <c:pt idx="6649">
                  <c:v>1047.7110700000001</c:v>
                </c:pt>
                <c:pt idx="6650">
                  <c:v>1050.6710700000001</c:v>
                </c:pt>
                <c:pt idx="6651">
                  <c:v>1054.6618000000001</c:v>
                </c:pt>
                <c:pt idx="6652">
                  <c:v>1050.9786200000001</c:v>
                </c:pt>
                <c:pt idx="6653">
                  <c:v>1052.0627500000001</c:v>
                </c:pt>
                <c:pt idx="6654">
                  <c:v>1049.3495700000001</c:v>
                </c:pt>
                <c:pt idx="6655">
                  <c:v>1052.1604500000001</c:v>
                </c:pt>
                <c:pt idx="6656">
                  <c:v>1052.8696399999999</c:v>
                </c:pt>
                <c:pt idx="6657">
                  <c:v>1057.33645</c:v>
                </c:pt>
                <c:pt idx="6658">
                  <c:v>1046.9953399999999</c:v>
                </c:pt>
                <c:pt idx="6659">
                  <c:v>1054.0497499999999</c:v>
                </c:pt>
                <c:pt idx="6660">
                  <c:v>1037.5912699999999</c:v>
                </c:pt>
                <c:pt idx="6661">
                  <c:v>1048.09103</c:v>
                </c:pt>
                <c:pt idx="6662">
                  <c:v>1052.1822400000001</c:v>
                </c:pt>
                <c:pt idx="6663">
                  <c:v>1047.23244</c:v>
                </c:pt>
                <c:pt idx="6664">
                  <c:v>1049.5719300000001</c:v>
                </c:pt>
                <c:pt idx="6665">
                  <c:v>1043.7193500000001</c:v>
                </c:pt>
                <c:pt idx="6666">
                  <c:v>1016.79975</c:v>
                </c:pt>
                <c:pt idx="6667">
                  <c:v>1011.20444</c:v>
                </c:pt>
                <c:pt idx="6668">
                  <c:v>999.49536999999998</c:v>
                </c:pt>
                <c:pt idx="6669">
                  <c:v>999.59016999999994</c:v>
                </c:pt>
                <c:pt idx="6670">
                  <c:v>985.63660000000004</c:v>
                </c:pt>
                <c:pt idx="6671">
                  <c:v>990.85762999999997</c:v>
                </c:pt>
                <c:pt idx="6672">
                  <c:v>993.16030999999998</c:v>
                </c:pt>
                <c:pt idx="6673">
                  <c:v>988.26143999999999</c:v>
                </c:pt>
                <c:pt idx="6674">
                  <c:v>995.46965999999998</c:v>
                </c:pt>
                <c:pt idx="6675">
                  <c:v>994.16219999999998</c:v>
                </c:pt>
                <c:pt idx="6676">
                  <c:v>995.12408000000005</c:v>
                </c:pt>
                <c:pt idx="6677">
                  <c:v>995.07374000000004</c:v>
                </c:pt>
                <c:pt idx="6678">
                  <c:v>998.57354999999995</c:v>
                </c:pt>
                <c:pt idx="6679">
                  <c:v>998.58052999999995</c:v>
                </c:pt>
                <c:pt idx="6680">
                  <c:v>999.58925999999997</c:v>
                </c:pt>
                <c:pt idx="6681">
                  <c:v>999.04453000000001</c:v>
                </c:pt>
                <c:pt idx="6682">
                  <c:v>1003.16842</c:v>
                </c:pt>
                <c:pt idx="6683">
                  <c:v>1000.04477</c:v>
                </c:pt>
                <c:pt idx="6684">
                  <c:v>1003.5955300000001</c:v>
                </c:pt>
                <c:pt idx="6685">
                  <c:v>1006.43577</c:v>
                </c:pt>
                <c:pt idx="6686">
                  <c:v>1010.24901</c:v>
                </c:pt>
                <c:pt idx="6687">
                  <c:v>1007.25013</c:v>
                </c:pt>
                <c:pt idx="6688">
                  <c:v>1018.63334</c:v>
                </c:pt>
                <c:pt idx="6689">
                  <c:v>1024.8700699999999</c:v>
                </c:pt>
                <c:pt idx="6690">
                  <c:v>1022.18567</c:v>
                </c:pt>
                <c:pt idx="6691">
                  <c:v>1007.73199</c:v>
                </c:pt>
                <c:pt idx="6692">
                  <c:v>996.84519</c:v>
                </c:pt>
                <c:pt idx="6693">
                  <c:v>982.72650999999996</c:v>
                </c:pt>
                <c:pt idx="6694">
                  <c:v>997.72668999999996</c:v>
                </c:pt>
                <c:pt idx="6695">
                  <c:v>1011.45173</c:v>
                </c:pt>
                <c:pt idx="6696">
                  <c:v>1012.941</c:v>
                </c:pt>
                <c:pt idx="6697">
                  <c:v>1014.61123</c:v>
                </c:pt>
                <c:pt idx="6698">
                  <c:v>1013.08962</c:v>
                </c:pt>
                <c:pt idx="6699">
                  <c:v>1016.53706</c:v>
                </c:pt>
                <c:pt idx="6700">
                  <c:v>1006.02819</c:v>
                </c:pt>
                <c:pt idx="6701">
                  <c:v>1003.22691</c:v>
                </c:pt>
                <c:pt idx="6702">
                  <c:v>1002.32491</c:v>
                </c:pt>
                <c:pt idx="6703">
                  <c:v>993.82146</c:v>
                </c:pt>
                <c:pt idx="6704">
                  <c:v>988.63926000000004</c:v>
                </c:pt>
                <c:pt idx="6705">
                  <c:v>974.79458999999997</c:v>
                </c:pt>
                <c:pt idx="6706">
                  <c:v>978.30570999999998</c:v>
                </c:pt>
                <c:pt idx="6707">
                  <c:v>980.88725999999997</c:v>
                </c:pt>
                <c:pt idx="6708">
                  <c:v>989.42044999999996</c:v>
                </c:pt>
                <c:pt idx="6709">
                  <c:v>987.49612999999999</c:v>
                </c:pt>
                <c:pt idx="6710">
                  <c:v>1003.34082</c:v>
                </c:pt>
                <c:pt idx="6711">
                  <c:v>1012.28298</c:v>
                </c:pt>
                <c:pt idx="6712">
                  <c:v>1008.57769</c:v>
                </c:pt>
                <c:pt idx="6713">
                  <c:v>1015.11957</c:v>
                </c:pt>
                <c:pt idx="6714">
                  <c:v>1022.72223</c:v>
                </c:pt>
                <c:pt idx="6715">
                  <c:v>1026.223</c:v>
                </c:pt>
                <c:pt idx="6716">
                  <c:v>1009.10038</c:v>
                </c:pt>
                <c:pt idx="6717">
                  <c:v>1009.04737</c:v>
                </c:pt>
                <c:pt idx="6718">
                  <c:v>997.98514</c:v>
                </c:pt>
                <c:pt idx="6719">
                  <c:v>998.7509</c:v>
                </c:pt>
                <c:pt idx="6720">
                  <c:v>1011.70752</c:v>
                </c:pt>
                <c:pt idx="6721">
                  <c:v>1016.59099</c:v>
                </c:pt>
                <c:pt idx="6722">
                  <c:v>1018.82284</c:v>
                </c:pt>
                <c:pt idx="6723">
                  <c:v>1018.59991</c:v>
                </c:pt>
                <c:pt idx="6724">
                  <c:v>1010.86284</c:v>
                </c:pt>
                <c:pt idx="6725">
                  <c:v>1014.17979</c:v>
                </c:pt>
                <c:pt idx="6726">
                  <c:v>1024.3130100000001</c:v>
                </c:pt>
                <c:pt idx="6727">
                  <c:v>1024.4874600000001</c:v>
                </c:pt>
                <c:pt idx="6728">
                  <c:v>1026.4956</c:v>
                </c:pt>
                <c:pt idx="6729">
                  <c:v>1040.04745</c:v>
                </c:pt>
                <c:pt idx="6730">
                  <c:v>1037.92804</c:v>
                </c:pt>
                <c:pt idx="6731">
                  <c:v>1039.2575999999999</c:v>
                </c:pt>
                <c:pt idx="6732">
                  <c:v>1038.3516</c:v>
                </c:pt>
                <c:pt idx="6733">
                  <c:v>1027.8748499999999</c:v>
                </c:pt>
                <c:pt idx="6734">
                  <c:v>1045.65227</c:v>
                </c:pt>
                <c:pt idx="6735">
                  <c:v>1052.57239</c:v>
                </c:pt>
                <c:pt idx="6736">
                  <c:v>1055.70902</c:v>
                </c:pt>
                <c:pt idx="6737">
                  <c:v>1054.9325100000001</c:v>
                </c:pt>
                <c:pt idx="6738">
                  <c:v>1066.0165400000001</c:v>
                </c:pt>
                <c:pt idx="6739">
                  <c:v>1047.94541</c:v>
                </c:pt>
                <c:pt idx="6740">
                  <c:v>1034.12877</c:v>
                </c:pt>
                <c:pt idx="6741">
                  <c:v>1027.6860799999999</c:v>
                </c:pt>
                <c:pt idx="6742">
                  <c:v>1025.4750300000001</c:v>
                </c:pt>
                <c:pt idx="6743">
                  <c:v>1026.28619</c:v>
                </c:pt>
                <c:pt idx="6744">
                  <c:v>1018.36458</c:v>
                </c:pt>
                <c:pt idx="6745">
                  <c:v>1013.73251</c:v>
                </c:pt>
                <c:pt idx="6746">
                  <c:v>1014.05376</c:v>
                </c:pt>
                <c:pt idx="6747">
                  <c:v>1016.59938</c:v>
                </c:pt>
                <c:pt idx="6748">
                  <c:v>1012.16445</c:v>
                </c:pt>
                <c:pt idx="6749">
                  <c:v>1011.11159</c:v>
                </c:pt>
                <c:pt idx="6750">
                  <c:v>1007.78116</c:v>
                </c:pt>
                <c:pt idx="6751">
                  <c:v>1012.1777499999999</c:v>
                </c:pt>
                <c:pt idx="6752">
                  <c:v>1013.28649</c:v>
                </c:pt>
                <c:pt idx="6753">
                  <c:v>1002.8654</c:v>
                </c:pt>
                <c:pt idx="6754">
                  <c:v>1008.33647</c:v>
                </c:pt>
                <c:pt idx="6755">
                  <c:v>1013.82436</c:v>
                </c:pt>
                <c:pt idx="6756">
                  <c:v>1008.14655</c:v>
                </c:pt>
                <c:pt idx="6757">
                  <c:v>1011.60675</c:v>
                </c:pt>
                <c:pt idx="6758">
                  <c:v>1007.35733</c:v>
                </c:pt>
                <c:pt idx="6759">
                  <c:v>1008.57032</c:v>
                </c:pt>
                <c:pt idx="6760">
                  <c:v>998.06569999999999</c:v>
                </c:pt>
                <c:pt idx="6761">
                  <c:v>1005.44473</c:v>
                </c:pt>
                <c:pt idx="6762">
                  <c:v>1004.38452</c:v>
                </c:pt>
                <c:pt idx="6763">
                  <c:v>998.20321000000001</c:v>
                </c:pt>
                <c:pt idx="6764">
                  <c:v>972.63068999999996</c:v>
                </c:pt>
                <c:pt idx="6765">
                  <c:v>991.18421999999998</c:v>
                </c:pt>
                <c:pt idx="6766">
                  <c:v>991.29222000000004</c:v>
                </c:pt>
                <c:pt idx="6767">
                  <c:v>986.20254999999997</c:v>
                </c:pt>
                <c:pt idx="6768">
                  <c:v>986.08933000000002</c:v>
                </c:pt>
                <c:pt idx="6769">
                  <c:v>979.24527</c:v>
                </c:pt>
                <c:pt idx="6770">
                  <c:v>975.26603</c:v>
                </c:pt>
                <c:pt idx="6771">
                  <c:v>968.71473000000003</c:v>
                </c:pt>
                <c:pt idx="6772">
                  <c:v>971.98134000000005</c:v>
                </c:pt>
                <c:pt idx="6773">
                  <c:v>982.54684999999995</c:v>
                </c:pt>
                <c:pt idx="6774">
                  <c:v>968.61742000000004</c:v>
                </c:pt>
                <c:pt idx="6775">
                  <c:v>979.7595</c:v>
                </c:pt>
                <c:pt idx="6776">
                  <c:v>988.09321999999997</c:v>
                </c:pt>
                <c:pt idx="6777">
                  <c:v>980.16750000000002</c:v>
                </c:pt>
                <c:pt idx="6778">
                  <c:v>981.89274</c:v>
                </c:pt>
                <c:pt idx="6779">
                  <c:v>974.81406000000004</c:v>
                </c:pt>
                <c:pt idx="6780">
                  <c:v>974.81406000000004</c:v>
                </c:pt>
                <c:pt idx="6781">
                  <c:v>973.65917000000002</c:v>
                </c:pt>
                <c:pt idx="6782">
                  <c:v>981.20375000000001</c:v>
                </c:pt>
                <c:pt idx="6783">
                  <c:v>971.27445999999998</c:v>
                </c:pt>
                <c:pt idx="6784">
                  <c:v>975.78949999999998</c:v>
                </c:pt>
                <c:pt idx="6785">
                  <c:v>975.78949999999998</c:v>
                </c:pt>
                <c:pt idx="6786">
                  <c:v>1001.66679</c:v>
                </c:pt>
                <c:pt idx="6787">
                  <c:v>1004.57077</c:v>
                </c:pt>
                <c:pt idx="6788">
                  <c:v>1015.25588</c:v>
                </c:pt>
                <c:pt idx="6789">
                  <c:v>1021.27781</c:v>
                </c:pt>
                <c:pt idx="6790">
                  <c:v>1010.36209</c:v>
                </c:pt>
                <c:pt idx="6791">
                  <c:v>1014.14262</c:v>
                </c:pt>
                <c:pt idx="6792">
                  <c:v>1002.58658</c:v>
                </c:pt>
                <c:pt idx="6793">
                  <c:v>1002.94984</c:v>
                </c:pt>
                <c:pt idx="6794">
                  <c:v>1004.10608</c:v>
                </c:pt>
                <c:pt idx="6795">
                  <c:v>998.67639999999994</c:v>
                </c:pt>
                <c:pt idx="6796">
                  <c:v>1001.51785</c:v>
                </c:pt>
                <c:pt idx="6797">
                  <c:v>996.69726000000003</c:v>
                </c:pt>
                <c:pt idx="6798">
                  <c:v>1011.0583</c:v>
                </c:pt>
                <c:pt idx="6799">
                  <c:v>1013.07361</c:v>
                </c:pt>
                <c:pt idx="6800">
                  <c:v>1012.74893</c:v>
                </c:pt>
                <c:pt idx="6801">
                  <c:v>1021.55621</c:v>
                </c:pt>
                <c:pt idx="6802">
                  <c:v>1026.5018299999999</c:v>
                </c:pt>
                <c:pt idx="6803">
                  <c:v>1026.8153500000001</c:v>
                </c:pt>
                <c:pt idx="6804">
                  <c:v>1018.3287</c:v>
                </c:pt>
                <c:pt idx="6805">
                  <c:v>1027.4945</c:v>
                </c:pt>
                <c:pt idx="6806">
                  <c:v>1034.1031399999999</c:v>
                </c:pt>
                <c:pt idx="6807">
                  <c:v>1035.27386</c:v>
                </c:pt>
                <c:pt idx="6808">
                  <c:v>1024.48082</c:v>
                </c:pt>
                <c:pt idx="6809">
                  <c:v>1035.2284999999999</c:v>
                </c:pt>
                <c:pt idx="6810">
                  <c:v>1032.30629</c:v>
                </c:pt>
                <c:pt idx="6811">
                  <c:v>1070.4194500000001</c:v>
                </c:pt>
                <c:pt idx="6812">
                  <c:v>1053.09701</c:v>
                </c:pt>
                <c:pt idx="6813">
                  <c:v>1063.0223900000001</c:v>
                </c:pt>
                <c:pt idx="6814">
                  <c:v>1094.01881</c:v>
                </c:pt>
                <c:pt idx="6815">
                  <c:v>1102.58888</c:v>
                </c:pt>
                <c:pt idx="6816">
                  <c:v>1084.12265</c:v>
                </c:pt>
                <c:pt idx="6817">
                  <c:v>1085.28919</c:v>
                </c:pt>
                <c:pt idx="6818">
                  <c:v>1086.81014</c:v>
                </c:pt>
                <c:pt idx="6819">
                  <c:v>1090.2300299999999</c:v>
                </c:pt>
                <c:pt idx="6820">
                  <c:v>1108.4957999999999</c:v>
                </c:pt>
                <c:pt idx="6821">
                  <c:v>1098.1638600000001</c:v>
                </c:pt>
                <c:pt idx="6822">
                  <c:v>1107.9009699999999</c:v>
                </c:pt>
                <c:pt idx="6823">
                  <c:v>1134.77639</c:v>
                </c:pt>
                <c:pt idx="6824">
                  <c:v>1120.27639</c:v>
                </c:pt>
                <c:pt idx="6825">
                  <c:v>1122.50091</c:v>
                </c:pt>
                <c:pt idx="6826">
                  <c:v>1136.53322</c:v>
                </c:pt>
                <c:pt idx="6827">
                  <c:v>1138.63446</c:v>
                </c:pt>
                <c:pt idx="6828">
                  <c:v>1144.44038</c:v>
                </c:pt>
                <c:pt idx="6829">
                  <c:v>1143.6611</c:v>
                </c:pt>
                <c:pt idx="6830">
                  <c:v>1160.6256699999999</c:v>
                </c:pt>
                <c:pt idx="6831">
                  <c:v>1154.3682799999999</c:v>
                </c:pt>
                <c:pt idx="6832">
                  <c:v>1146.24377</c:v>
                </c:pt>
                <c:pt idx="6833">
                  <c:v>1132.01088</c:v>
                </c:pt>
                <c:pt idx="6834">
                  <c:v>1136.2313200000001</c:v>
                </c:pt>
                <c:pt idx="6835">
                  <c:v>1133.3910000000001</c:v>
                </c:pt>
                <c:pt idx="6836">
                  <c:v>1118.8893399999999</c:v>
                </c:pt>
                <c:pt idx="6837">
                  <c:v>1108.71192</c:v>
                </c:pt>
                <c:pt idx="6838">
                  <c:v>1109.3056200000001</c:v>
                </c:pt>
                <c:pt idx="6839">
                  <c:v>1119.16228</c:v>
                </c:pt>
                <c:pt idx="6840">
                  <c:v>1108.8876499999999</c:v>
                </c:pt>
                <c:pt idx="6841">
                  <c:v>1105.64417</c:v>
                </c:pt>
                <c:pt idx="6842">
                  <c:v>1115.6646599999999</c:v>
                </c:pt>
                <c:pt idx="6843">
                  <c:v>1089.5754199999999</c:v>
                </c:pt>
                <c:pt idx="6844">
                  <c:v>1093.74377</c:v>
                </c:pt>
                <c:pt idx="6845">
                  <c:v>1093.74377</c:v>
                </c:pt>
                <c:pt idx="6846">
                  <c:v>1088.7213400000001</c:v>
                </c:pt>
                <c:pt idx="6847">
                  <c:v>1096.0624800000001</c:v>
                </c:pt>
                <c:pt idx="6848">
                  <c:v>1088.72749</c:v>
                </c:pt>
                <c:pt idx="6849">
                  <c:v>1085.5169000000001</c:v>
                </c:pt>
                <c:pt idx="6850">
                  <c:v>1069.7226700000001</c:v>
                </c:pt>
                <c:pt idx="6851">
                  <c:v>1071.69598</c:v>
                </c:pt>
                <c:pt idx="6852">
                  <c:v>1082.3705500000001</c:v>
                </c:pt>
                <c:pt idx="6853">
                  <c:v>1073.8060700000001</c:v>
                </c:pt>
                <c:pt idx="6854">
                  <c:v>1091.28458</c:v>
                </c:pt>
                <c:pt idx="6855">
                  <c:v>1086.5659000000001</c:v>
                </c:pt>
                <c:pt idx="6856">
                  <c:v>1096.5223599999999</c:v>
                </c:pt>
                <c:pt idx="6857">
                  <c:v>1102.8969999999999</c:v>
                </c:pt>
                <c:pt idx="6858">
                  <c:v>1104.0464099999999</c:v>
                </c:pt>
                <c:pt idx="6859">
                  <c:v>1095.4896799999999</c:v>
                </c:pt>
                <c:pt idx="6860">
                  <c:v>1086.1700900000001</c:v>
                </c:pt>
                <c:pt idx="6861">
                  <c:v>1089.55303</c:v>
                </c:pt>
                <c:pt idx="6862">
                  <c:v>1103.60031</c:v>
                </c:pt>
                <c:pt idx="6863">
                  <c:v>1104.69022</c:v>
                </c:pt>
                <c:pt idx="6864">
                  <c:v>1106.5600400000001</c:v>
                </c:pt>
                <c:pt idx="6865">
                  <c:v>1106.04593</c:v>
                </c:pt>
                <c:pt idx="6866">
                  <c:v>1099.4371799999999</c:v>
                </c:pt>
                <c:pt idx="6867">
                  <c:v>1098.12096</c:v>
                </c:pt>
                <c:pt idx="6868">
                  <c:v>1102.9181000000001</c:v>
                </c:pt>
                <c:pt idx="6869">
                  <c:v>1110.0316499999999</c:v>
                </c:pt>
                <c:pt idx="6870">
                  <c:v>1122.4956999999999</c:v>
                </c:pt>
                <c:pt idx="6871">
                  <c:v>1116.6464699999999</c:v>
                </c:pt>
                <c:pt idx="6872">
                  <c:v>1123.50811</c:v>
                </c:pt>
                <c:pt idx="6873">
                  <c:v>1116.3811499999999</c:v>
                </c:pt>
                <c:pt idx="6874">
                  <c:v>1123.07575</c:v>
                </c:pt>
                <c:pt idx="6875">
                  <c:v>1128.4254100000001</c:v>
                </c:pt>
                <c:pt idx="6876">
                  <c:v>1110.06404</c:v>
                </c:pt>
                <c:pt idx="6877">
                  <c:v>1108.15726</c:v>
                </c:pt>
                <c:pt idx="6878">
                  <c:v>1116.8117199999999</c:v>
                </c:pt>
                <c:pt idx="6879">
                  <c:v>1121.75559</c:v>
                </c:pt>
                <c:pt idx="6880">
                  <c:v>1120.4146599999999</c:v>
                </c:pt>
                <c:pt idx="6881">
                  <c:v>1134.7193500000001</c:v>
                </c:pt>
                <c:pt idx="6882">
                  <c:v>1126.50037</c:v>
                </c:pt>
                <c:pt idx="6883">
                  <c:v>1128.5077100000001</c:v>
                </c:pt>
                <c:pt idx="6884">
                  <c:v>1112.2270699999999</c:v>
                </c:pt>
                <c:pt idx="6885">
                  <c:v>1118.5233800000001</c:v>
                </c:pt>
                <c:pt idx="6886">
                  <c:v>1112.4609700000001</c:v>
                </c:pt>
                <c:pt idx="6887">
                  <c:v>1108.2389599999999</c:v>
                </c:pt>
                <c:pt idx="6888">
                  <c:v>1095.2491299999999</c:v>
                </c:pt>
                <c:pt idx="6889">
                  <c:v>1094.23819</c:v>
                </c:pt>
                <c:pt idx="6890">
                  <c:v>1092.6203599999999</c:v>
                </c:pt>
                <c:pt idx="6891">
                  <c:v>1091.9832799999999</c:v>
                </c:pt>
                <c:pt idx="6892">
                  <c:v>1088.7941800000001</c:v>
                </c:pt>
                <c:pt idx="6893">
                  <c:v>1087.04458</c:v>
                </c:pt>
                <c:pt idx="6894">
                  <c:v>1086.38059</c:v>
                </c:pt>
                <c:pt idx="6895">
                  <c:v>1094.64002</c:v>
                </c:pt>
                <c:pt idx="6896">
                  <c:v>1094.44505</c:v>
                </c:pt>
                <c:pt idx="6897">
                  <c:v>1092.9593400000001</c:v>
                </c:pt>
                <c:pt idx="6898">
                  <c:v>1108.5268599999999</c:v>
                </c:pt>
                <c:pt idx="6899">
                  <c:v>1115.97783</c:v>
                </c:pt>
                <c:pt idx="6900">
                  <c:v>1129.0115800000001</c:v>
                </c:pt>
                <c:pt idx="6901">
                  <c:v>1133.4013199999999</c:v>
                </c:pt>
                <c:pt idx="6902">
                  <c:v>1148.2164499999999</c:v>
                </c:pt>
                <c:pt idx="6903">
                  <c:v>1142.2340300000001</c:v>
                </c:pt>
                <c:pt idx="6904">
                  <c:v>1175.9298799999999</c:v>
                </c:pt>
                <c:pt idx="6905">
                  <c:v>1147.44256</c:v>
                </c:pt>
                <c:pt idx="6906">
                  <c:v>1130.63464</c:v>
                </c:pt>
                <c:pt idx="6907">
                  <c:v>1129.09223</c:v>
                </c:pt>
                <c:pt idx="6908">
                  <c:v>1121.1224099999999</c:v>
                </c:pt>
                <c:pt idx="6909">
                  <c:v>1111.9775099999999</c:v>
                </c:pt>
                <c:pt idx="6910">
                  <c:v>1183.4831899999999</c:v>
                </c:pt>
                <c:pt idx="6911">
                  <c:v>1206.76918</c:v>
                </c:pt>
                <c:pt idx="6912">
                  <c:v>1185.19614</c:v>
                </c:pt>
                <c:pt idx="6913">
                  <c:v>1190.2198000000001</c:v>
                </c:pt>
                <c:pt idx="6914">
                  <c:v>1188.8479199999999</c:v>
                </c:pt>
                <c:pt idx="6915">
                  <c:v>1203.7378000000001</c:v>
                </c:pt>
                <c:pt idx="6916">
                  <c:v>1212.7951700000001</c:v>
                </c:pt>
                <c:pt idx="6917">
                  <c:v>1215.9061099999999</c:v>
                </c:pt>
                <c:pt idx="6918">
                  <c:v>1234.0253</c:v>
                </c:pt>
                <c:pt idx="6919">
                  <c:v>1225.28863</c:v>
                </c:pt>
                <c:pt idx="6920">
                  <c:v>1227.28737</c:v>
                </c:pt>
                <c:pt idx="6921">
                  <c:v>1228.5894800000001</c:v>
                </c:pt>
                <c:pt idx="6922">
                  <c:v>1212.7016699999999</c:v>
                </c:pt>
                <c:pt idx="6923">
                  <c:v>1209.3037200000001</c:v>
                </c:pt>
                <c:pt idx="6924">
                  <c:v>1191.9493199999999</c:v>
                </c:pt>
                <c:pt idx="6925">
                  <c:v>1198.6812199999999</c:v>
                </c:pt>
                <c:pt idx="6926">
                  <c:v>1206.1821</c:v>
                </c:pt>
                <c:pt idx="6927">
                  <c:v>1208.6459</c:v>
                </c:pt>
                <c:pt idx="6928">
                  <c:v>1195.24119</c:v>
                </c:pt>
                <c:pt idx="6929">
                  <c:v>1201.2647099999999</c:v>
                </c:pt>
                <c:pt idx="6930">
                  <c:v>1203.14312</c:v>
                </c:pt>
                <c:pt idx="6931">
                  <c:v>1196.6012700000001</c:v>
                </c:pt>
                <c:pt idx="6932">
                  <c:v>1204.4247</c:v>
                </c:pt>
                <c:pt idx="6933">
                  <c:v>1209.3368</c:v>
                </c:pt>
                <c:pt idx="6934">
                  <c:v>1210.5835300000001</c:v>
                </c:pt>
                <c:pt idx="6935">
                  <c:v>1200.0895499999999</c:v>
                </c:pt>
                <c:pt idx="6936">
                  <c:v>1208.11949</c:v>
                </c:pt>
                <c:pt idx="6937">
                  <c:v>1215.03098</c:v>
                </c:pt>
                <c:pt idx="6938">
                  <c:v>1216.2364500000001</c:v>
                </c:pt>
                <c:pt idx="6939">
                  <c:v>1223.4596100000001</c:v>
                </c:pt>
                <c:pt idx="6940">
                  <c:v>1210.7853700000001</c:v>
                </c:pt>
                <c:pt idx="6941">
                  <c:v>1207.09771</c:v>
                </c:pt>
                <c:pt idx="6942">
                  <c:v>1206.80413</c:v>
                </c:pt>
                <c:pt idx="6943">
                  <c:v>1207.29234</c:v>
                </c:pt>
                <c:pt idx="6944">
                  <c:v>1212.14904</c:v>
                </c:pt>
                <c:pt idx="6945">
                  <c:v>1209.5894599999999</c:v>
                </c:pt>
                <c:pt idx="6946">
                  <c:v>1196.16076</c:v>
                </c:pt>
                <c:pt idx="6947">
                  <c:v>1193.60628</c:v>
                </c:pt>
                <c:pt idx="6948">
                  <c:v>1191.38913</c:v>
                </c:pt>
                <c:pt idx="6949">
                  <c:v>1191.7821799999999</c:v>
                </c:pt>
                <c:pt idx="6950">
                  <c:v>1188.9274700000001</c:v>
                </c:pt>
                <c:pt idx="6951">
                  <c:v>1179.1342199999999</c:v>
                </c:pt>
                <c:pt idx="6952">
                  <c:v>1185.35565</c:v>
                </c:pt>
                <c:pt idx="6953">
                  <c:v>1179.8827699999999</c:v>
                </c:pt>
                <c:pt idx="6954">
                  <c:v>1171.1578300000001</c:v>
                </c:pt>
                <c:pt idx="6955">
                  <c:v>1169.0529300000001</c:v>
                </c:pt>
                <c:pt idx="6956">
                  <c:v>1180.9357600000001</c:v>
                </c:pt>
                <c:pt idx="6957">
                  <c:v>1182.03871</c:v>
                </c:pt>
                <c:pt idx="6958">
                  <c:v>1175.5336500000001</c:v>
                </c:pt>
                <c:pt idx="6959">
                  <c:v>1169.92777</c:v>
                </c:pt>
                <c:pt idx="6960">
                  <c:v>1186.74225</c:v>
                </c:pt>
                <c:pt idx="6961">
                  <c:v>1190.03214</c:v>
                </c:pt>
                <c:pt idx="6962">
                  <c:v>1189.8306299999999</c:v>
                </c:pt>
                <c:pt idx="6963">
                  <c:v>1199.3333600000001</c:v>
                </c:pt>
                <c:pt idx="6964">
                  <c:v>1191.5383300000001</c:v>
                </c:pt>
                <c:pt idx="6965">
                  <c:v>1187.04099</c:v>
                </c:pt>
                <c:pt idx="6966">
                  <c:v>1180.5705599999999</c:v>
                </c:pt>
                <c:pt idx="6967">
                  <c:v>1177.4150999999999</c:v>
                </c:pt>
                <c:pt idx="6968">
                  <c:v>1175.09807</c:v>
                </c:pt>
                <c:pt idx="6969">
                  <c:v>1165.77801</c:v>
                </c:pt>
                <c:pt idx="6970">
                  <c:v>1172.04186</c:v>
                </c:pt>
                <c:pt idx="6971">
                  <c:v>1175.75829</c:v>
                </c:pt>
                <c:pt idx="6972">
                  <c:v>1176.1342</c:v>
                </c:pt>
                <c:pt idx="6973">
                  <c:v>1190.3955100000001</c:v>
                </c:pt>
                <c:pt idx="6974">
                  <c:v>1191.26424</c:v>
                </c:pt>
                <c:pt idx="6975">
                  <c:v>1193.1466700000001</c:v>
                </c:pt>
                <c:pt idx="6976">
                  <c:v>1189.7049199999999</c:v>
                </c:pt>
                <c:pt idx="6977">
                  <c:v>1185.1394600000001</c:v>
                </c:pt>
                <c:pt idx="6978">
                  <c:v>1181.7535800000001</c:v>
                </c:pt>
                <c:pt idx="6979">
                  <c:v>1173.7836400000001</c:v>
                </c:pt>
                <c:pt idx="6980">
                  <c:v>1176.81152</c:v>
                </c:pt>
                <c:pt idx="6981">
                  <c:v>1170.70814</c:v>
                </c:pt>
                <c:pt idx="6982">
                  <c:v>1150.11646</c:v>
                </c:pt>
                <c:pt idx="6983">
                  <c:v>1133.39291</c:v>
                </c:pt>
                <c:pt idx="6984">
                  <c:v>1123.24855</c:v>
                </c:pt>
                <c:pt idx="6985">
                  <c:v>1126.2479499999999</c:v>
                </c:pt>
                <c:pt idx="6986">
                  <c:v>1128.8879199999999</c:v>
                </c:pt>
                <c:pt idx="6987">
                  <c:v>1133.47272</c:v>
                </c:pt>
                <c:pt idx="6988">
                  <c:v>1140.97651</c:v>
                </c:pt>
                <c:pt idx="6989">
                  <c:v>1143.2397900000001</c:v>
                </c:pt>
                <c:pt idx="6990">
                  <c:v>1137.5931700000001</c:v>
                </c:pt>
                <c:pt idx="6991">
                  <c:v>1141.55807</c:v>
                </c:pt>
                <c:pt idx="6992">
                  <c:v>1146.5283999999999</c:v>
                </c:pt>
                <c:pt idx="6993">
                  <c:v>1157.1011100000001</c:v>
                </c:pt>
                <c:pt idx="6994">
                  <c:v>1163.8752300000001</c:v>
                </c:pt>
                <c:pt idx="6995">
                  <c:v>1164.61311</c:v>
                </c:pt>
                <c:pt idx="6996">
                  <c:v>1162.7087799999999</c:v>
                </c:pt>
                <c:pt idx="6997">
                  <c:v>1168.9304299999999</c:v>
                </c:pt>
                <c:pt idx="6998">
                  <c:v>1163.7287899999999</c:v>
                </c:pt>
                <c:pt idx="6999">
                  <c:v>1159.7296100000001</c:v>
                </c:pt>
                <c:pt idx="7000">
                  <c:v>1164.79161</c:v>
                </c:pt>
                <c:pt idx="7001">
                  <c:v>1160.3722</c:v>
                </c:pt>
                <c:pt idx="7002">
                  <c:v>1166.70525</c:v>
                </c:pt>
                <c:pt idx="7003">
                  <c:v>1172.64877</c:v>
                </c:pt>
                <c:pt idx="7004">
                  <c:v>1172.65374</c:v>
                </c:pt>
                <c:pt idx="7005">
                  <c:v>1171.2666300000001</c:v>
                </c:pt>
                <c:pt idx="7006">
                  <c:v>1162.7622799999999</c:v>
                </c:pt>
                <c:pt idx="7007">
                  <c:v>1160.8657900000001</c:v>
                </c:pt>
                <c:pt idx="7008">
                  <c:v>1170.5490500000001</c:v>
                </c:pt>
                <c:pt idx="7009">
                  <c:v>1165.0895499999999</c:v>
                </c:pt>
                <c:pt idx="7010">
                  <c:v>1139.0605599999999</c:v>
                </c:pt>
                <c:pt idx="7011">
                  <c:v>1131.7727199999999</c:v>
                </c:pt>
                <c:pt idx="7012">
                  <c:v>1143.6368299999999</c:v>
                </c:pt>
                <c:pt idx="7013">
                  <c:v>1151.5297599999999</c:v>
                </c:pt>
                <c:pt idx="7014">
                  <c:v>1149.28799</c:v>
                </c:pt>
                <c:pt idx="7015">
                  <c:v>1145.2085500000001</c:v>
                </c:pt>
                <c:pt idx="7016">
                  <c:v>1143.0933500000001</c:v>
                </c:pt>
                <c:pt idx="7017">
                  <c:v>1144.713</c:v>
                </c:pt>
                <c:pt idx="7018">
                  <c:v>1125.47488</c:v>
                </c:pt>
                <c:pt idx="7019">
                  <c:v>1122.8287399999999</c:v>
                </c:pt>
                <c:pt idx="7020">
                  <c:v>1119.9966199999999</c:v>
                </c:pt>
                <c:pt idx="7021">
                  <c:v>1121.45145</c:v>
                </c:pt>
                <c:pt idx="7022">
                  <c:v>1117.33142</c:v>
                </c:pt>
                <c:pt idx="7023">
                  <c:v>1110.5772099999999</c:v>
                </c:pt>
                <c:pt idx="7024">
                  <c:v>1094.8972900000001</c:v>
                </c:pt>
                <c:pt idx="7025">
                  <c:v>1100.7931100000001</c:v>
                </c:pt>
                <c:pt idx="7026">
                  <c:v>1083.6370199999999</c:v>
                </c:pt>
                <c:pt idx="7027">
                  <c:v>1092.3744200000001</c:v>
                </c:pt>
                <c:pt idx="7028">
                  <c:v>1093.91149</c:v>
                </c:pt>
                <c:pt idx="7029">
                  <c:v>1103.56709</c:v>
                </c:pt>
                <c:pt idx="7030">
                  <c:v>1104.29954</c:v>
                </c:pt>
                <c:pt idx="7031">
                  <c:v>1089.78721</c:v>
                </c:pt>
                <c:pt idx="7032">
                  <c:v>1088.7610099999999</c:v>
                </c:pt>
                <c:pt idx="7033">
                  <c:v>1091.00722</c:v>
                </c:pt>
                <c:pt idx="7034">
                  <c:v>1082.0459699999999</c:v>
                </c:pt>
                <c:pt idx="7035">
                  <c:v>1087.0839800000001</c:v>
                </c:pt>
                <c:pt idx="7036">
                  <c:v>1088.67569</c:v>
                </c:pt>
                <c:pt idx="7037">
                  <c:v>1084.6985500000001</c:v>
                </c:pt>
                <c:pt idx="7038">
                  <c:v>1086.60042</c:v>
                </c:pt>
                <c:pt idx="7039">
                  <c:v>1081.9589100000001</c:v>
                </c:pt>
                <c:pt idx="7040">
                  <c:v>1081.4421</c:v>
                </c:pt>
                <c:pt idx="7041">
                  <c:v>1081.4421</c:v>
                </c:pt>
                <c:pt idx="7042">
                  <c:v>1081.80402</c:v>
                </c:pt>
                <c:pt idx="7043">
                  <c:v>1091.5920599999999</c:v>
                </c:pt>
                <c:pt idx="7044">
                  <c:v>1092.4264700000001</c:v>
                </c:pt>
                <c:pt idx="7045">
                  <c:v>1086.4189899999999</c:v>
                </c:pt>
                <c:pt idx="7046">
                  <c:v>1086.4189899999999</c:v>
                </c:pt>
                <c:pt idx="7047">
                  <c:v>1108.4363900000001</c:v>
                </c:pt>
                <c:pt idx="7048">
                  <c:v>1111.4035699999999</c:v>
                </c:pt>
                <c:pt idx="7049">
                  <c:v>1110.0429300000001</c:v>
                </c:pt>
                <c:pt idx="7050">
                  <c:v>1111.6522399999999</c:v>
                </c:pt>
                <c:pt idx="7051">
                  <c:v>1116.4799599999999</c:v>
                </c:pt>
                <c:pt idx="7052">
                  <c:v>1123.01811</c:v>
                </c:pt>
                <c:pt idx="7053">
                  <c:v>1125.80664</c:v>
                </c:pt>
                <c:pt idx="7054">
                  <c:v>1131.13086</c:v>
                </c:pt>
                <c:pt idx="7055">
                  <c:v>1120.3292799999999</c:v>
                </c:pt>
                <c:pt idx="7056">
                  <c:v>1134.2636</c:v>
                </c:pt>
                <c:pt idx="7057">
                  <c:v>1137.18669</c:v>
                </c:pt>
                <c:pt idx="7058">
                  <c:v>1135.97118</c:v>
                </c:pt>
                <c:pt idx="7059">
                  <c:v>1127.12644</c:v>
                </c:pt>
                <c:pt idx="7060">
                  <c:v>1124.26911</c:v>
                </c:pt>
                <c:pt idx="7061">
                  <c:v>1128.60006</c:v>
                </c:pt>
                <c:pt idx="7062">
                  <c:v>1131.3810800000001</c:v>
                </c:pt>
                <c:pt idx="7063">
                  <c:v>1112.4561000000001</c:v>
                </c:pt>
                <c:pt idx="7064">
                  <c:v>1115.1523099999999</c:v>
                </c:pt>
                <c:pt idx="7065">
                  <c:v>1106.7674400000001</c:v>
                </c:pt>
                <c:pt idx="7066">
                  <c:v>1115.7052100000001</c:v>
                </c:pt>
                <c:pt idx="7067">
                  <c:v>1122.2354700000001</c:v>
                </c:pt>
                <c:pt idx="7068">
                  <c:v>1118.7386100000001</c:v>
                </c:pt>
                <c:pt idx="7069">
                  <c:v>1130.75522</c:v>
                </c:pt>
                <c:pt idx="7070">
                  <c:v>1126.33294</c:v>
                </c:pt>
                <c:pt idx="7071">
                  <c:v>1142.2259899999999</c:v>
                </c:pt>
                <c:pt idx="7072">
                  <c:v>1151.8134600000001</c:v>
                </c:pt>
                <c:pt idx="7073">
                  <c:v>1160.08241</c:v>
                </c:pt>
                <c:pt idx="7074">
                  <c:v>1159.73631</c:v>
                </c:pt>
                <c:pt idx="7075">
                  <c:v>1156.2108800000001</c:v>
                </c:pt>
                <c:pt idx="7076">
                  <c:v>1152.4683399999999</c:v>
                </c:pt>
                <c:pt idx="7077">
                  <c:v>1165.0423499999999</c:v>
                </c:pt>
                <c:pt idx="7078">
                  <c:v>1157.9900700000001</c:v>
                </c:pt>
                <c:pt idx="7079">
                  <c:v>1162.5436099999999</c:v>
                </c:pt>
                <c:pt idx="7080">
                  <c:v>1168.4001000000001</c:v>
                </c:pt>
                <c:pt idx="7081">
                  <c:v>1164.9566400000001</c:v>
                </c:pt>
                <c:pt idx="7082">
                  <c:v>1170.40768</c:v>
                </c:pt>
                <c:pt idx="7083">
                  <c:v>1172.9027699999999</c:v>
                </c:pt>
                <c:pt idx="7084">
                  <c:v>1178.0977700000001</c:v>
                </c:pt>
                <c:pt idx="7085">
                  <c:v>1186.1585700000001</c:v>
                </c:pt>
                <c:pt idx="7086">
                  <c:v>1184.64103</c:v>
                </c:pt>
                <c:pt idx="7087">
                  <c:v>1181.6307300000001</c:v>
                </c:pt>
                <c:pt idx="7088">
                  <c:v>1175.06708</c:v>
                </c:pt>
                <c:pt idx="7089">
                  <c:v>1176.1748500000001</c:v>
                </c:pt>
                <c:pt idx="7090">
                  <c:v>1161.18389</c:v>
                </c:pt>
                <c:pt idx="7091">
                  <c:v>1161.4935599999999</c:v>
                </c:pt>
                <c:pt idx="7092">
                  <c:v>1149.8992000000001</c:v>
                </c:pt>
                <c:pt idx="7093">
                  <c:v>1145.51045</c:v>
                </c:pt>
                <c:pt idx="7094">
                  <c:v>1140.29873</c:v>
                </c:pt>
                <c:pt idx="7095">
                  <c:v>1128.55997</c:v>
                </c:pt>
                <c:pt idx="7096">
                  <c:v>1128.6912600000001</c:v>
                </c:pt>
                <c:pt idx="7097">
                  <c:v>1131.6111000000001</c:v>
                </c:pt>
                <c:pt idx="7098">
                  <c:v>1127.6991800000001</c:v>
                </c:pt>
                <c:pt idx="7099">
                  <c:v>1145.01983</c:v>
                </c:pt>
                <c:pt idx="7100">
                  <c:v>1144.7198599999999</c:v>
                </c:pt>
                <c:pt idx="7101">
                  <c:v>1146.0456099999999</c:v>
                </c:pt>
                <c:pt idx="7102">
                  <c:v>1148.5666900000001</c:v>
                </c:pt>
                <c:pt idx="7103">
                  <c:v>1156.36736</c:v>
                </c:pt>
                <c:pt idx="7104">
                  <c:v>1156.4855700000001</c:v>
                </c:pt>
                <c:pt idx="7105">
                  <c:v>1154.5054500000001</c:v>
                </c:pt>
                <c:pt idx="7106">
                  <c:v>1155.35888</c:v>
                </c:pt>
                <c:pt idx="7107">
                  <c:v>1156.8907899999999</c:v>
                </c:pt>
                <c:pt idx="7108">
                  <c:v>1163.8140000000001</c:v>
                </c:pt>
                <c:pt idx="7109">
                  <c:v>1163.2977599999999</c:v>
                </c:pt>
                <c:pt idx="7110">
                  <c:v>1163.9010800000001</c:v>
                </c:pt>
                <c:pt idx="7111">
                  <c:v>1170.8525500000001</c:v>
                </c:pt>
                <c:pt idx="7112">
                  <c:v>1179.4528499999999</c:v>
                </c:pt>
                <c:pt idx="7113">
                  <c:v>1168.3395599999999</c:v>
                </c:pt>
                <c:pt idx="7114">
                  <c:v>1175.22965</c:v>
                </c:pt>
                <c:pt idx="7115">
                  <c:v>1192.8511900000001</c:v>
                </c:pt>
                <c:pt idx="7116">
                  <c:v>1179.4043099999999</c:v>
                </c:pt>
                <c:pt idx="7117">
                  <c:v>1178.81158</c:v>
                </c:pt>
                <c:pt idx="7118">
                  <c:v>1199.9064000000001</c:v>
                </c:pt>
                <c:pt idx="7119">
                  <c:v>1208.5552700000001</c:v>
                </c:pt>
                <c:pt idx="7120">
                  <c:v>1208.5552700000001</c:v>
                </c:pt>
                <c:pt idx="7121">
                  <c:v>1204.1920299999999</c:v>
                </c:pt>
                <c:pt idx="7122">
                  <c:v>1195.44795</c:v>
                </c:pt>
                <c:pt idx="7123">
                  <c:v>1193.7567200000001</c:v>
                </c:pt>
                <c:pt idx="7124">
                  <c:v>1190.82365</c:v>
                </c:pt>
                <c:pt idx="7125">
                  <c:v>1199.3356000000001</c:v>
                </c:pt>
                <c:pt idx="7126">
                  <c:v>1168.6615300000001</c:v>
                </c:pt>
                <c:pt idx="7127">
                  <c:v>1160.3514299999999</c:v>
                </c:pt>
                <c:pt idx="7128">
                  <c:v>1160.1623999999999</c:v>
                </c:pt>
                <c:pt idx="7129">
                  <c:v>1162.10364</c:v>
                </c:pt>
                <c:pt idx="7130">
                  <c:v>1163.0018700000001</c:v>
                </c:pt>
                <c:pt idx="7131">
                  <c:v>1160.0191</c:v>
                </c:pt>
                <c:pt idx="7132">
                  <c:v>1151.63058</c:v>
                </c:pt>
                <c:pt idx="7133">
                  <c:v>1146.2234699999999</c:v>
                </c:pt>
                <c:pt idx="7134">
                  <c:v>1122.28233</c:v>
                </c:pt>
                <c:pt idx="7135">
                  <c:v>1117.6798699999999</c:v>
                </c:pt>
                <c:pt idx="7136">
                  <c:v>1124.95436</c:v>
                </c:pt>
                <c:pt idx="7137">
                  <c:v>1120.55826</c:v>
                </c:pt>
                <c:pt idx="7138">
                  <c:v>1125.17273</c:v>
                </c:pt>
                <c:pt idx="7139">
                  <c:v>1125.46036</c:v>
                </c:pt>
                <c:pt idx="7140">
                  <c:v>1127.20921</c:v>
                </c:pt>
                <c:pt idx="7141">
                  <c:v>1123.3775000000001</c:v>
                </c:pt>
                <c:pt idx="7142">
                  <c:v>1113.5473300000001</c:v>
                </c:pt>
                <c:pt idx="7143">
                  <c:v>1128.0672300000001</c:v>
                </c:pt>
                <c:pt idx="7144">
                  <c:v>1128.7467099999999</c:v>
                </c:pt>
                <c:pt idx="7145">
                  <c:v>1118.3571899999999</c:v>
                </c:pt>
                <c:pt idx="7146">
                  <c:v>1119.1275700000001</c:v>
                </c:pt>
                <c:pt idx="7147">
                  <c:v>1122.22309</c:v>
                </c:pt>
                <c:pt idx="7148">
                  <c:v>1119.94832</c:v>
                </c:pt>
                <c:pt idx="7149">
                  <c:v>1120.9758899999999</c:v>
                </c:pt>
                <c:pt idx="7150">
                  <c:v>1131.125</c:v>
                </c:pt>
                <c:pt idx="7151">
                  <c:v>1131.83341</c:v>
                </c:pt>
                <c:pt idx="7152">
                  <c:v>1129.6808900000001</c:v>
                </c:pt>
                <c:pt idx="7153">
                  <c:v>1126.0122100000001</c:v>
                </c:pt>
                <c:pt idx="7154">
                  <c:v>1126.7657899999999</c:v>
                </c:pt>
                <c:pt idx="7155">
                  <c:v>1130.7764500000001</c:v>
                </c:pt>
                <c:pt idx="7156">
                  <c:v>1137.48062</c:v>
                </c:pt>
                <c:pt idx="7157">
                  <c:v>1148.1961100000001</c:v>
                </c:pt>
                <c:pt idx="7158">
                  <c:v>1146.28259</c:v>
                </c:pt>
                <c:pt idx="7159">
                  <c:v>1134.46883</c:v>
                </c:pt>
                <c:pt idx="7160">
                  <c:v>1132.46621</c:v>
                </c:pt>
                <c:pt idx="7161">
                  <c:v>1130.5130999999999</c:v>
                </c:pt>
                <c:pt idx="7162">
                  <c:v>1126.1327799999999</c:v>
                </c:pt>
                <c:pt idx="7163">
                  <c:v>1130.9132099999999</c:v>
                </c:pt>
                <c:pt idx="7164">
                  <c:v>1125.1570400000001</c:v>
                </c:pt>
                <c:pt idx="7165">
                  <c:v>1121.04369</c:v>
                </c:pt>
                <c:pt idx="7166">
                  <c:v>1117.6133500000001</c:v>
                </c:pt>
                <c:pt idx="7167">
                  <c:v>1116.4338</c:v>
                </c:pt>
                <c:pt idx="7168">
                  <c:v>1115.0500400000001</c:v>
                </c:pt>
                <c:pt idx="7169">
                  <c:v>1121.04015</c:v>
                </c:pt>
                <c:pt idx="7170">
                  <c:v>1121.1608100000001</c:v>
                </c:pt>
                <c:pt idx="7171">
                  <c:v>1111.6326200000001</c:v>
                </c:pt>
                <c:pt idx="7172">
                  <c:v>1107.1192000000001</c:v>
                </c:pt>
                <c:pt idx="7173">
                  <c:v>1098.30233</c:v>
                </c:pt>
                <c:pt idx="7174">
                  <c:v>1088.2601</c:v>
                </c:pt>
                <c:pt idx="7175">
                  <c:v>1089.16785</c:v>
                </c:pt>
                <c:pt idx="7176">
                  <c:v>1081.32493</c:v>
                </c:pt>
                <c:pt idx="7177">
                  <c:v>1078.0513699999999</c:v>
                </c:pt>
                <c:pt idx="7178">
                  <c:v>1077.14769</c:v>
                </c:pt>
                <c:pt idx="7179">
                  <c:v>1073.9558</c:v>
                </c:pt>
                <c:pt idx="7180">
                  <c:v>1067.2029</c:v>
                </c:pt>
                <c:pt idx="7181">
                  <c:v>1064.14428</c:v>
                </c:pt>
                <c:pt idx="7182">
                  <c:v>1060.5576000000001</c:v>
                </c:pt>
                <c:pt idx="7183">
                  <c:v>1067.2973199999999</c:v>
                </c:pt>
                <c:pt idx="7184">
                  <c:v>1068.83547</c:v>
                </c:pt>
                <c:pt idx="7185">
                  <c:v>1074.7326399999999</c:v>
                </c:pt>
                <c:pt idx="7186">
                  <c:v>1075.84376</c:v>
                </c:pt>
                <c:pt idx="7187">
                  <c:v>1071.3209199999999</c:v>
                </c:pt>
                <c:pt idx="7188">
                  <c:v>1078.3957499999999</c:v>
                </c:pt>
                <c:pt idx="7189">
                  <c:v>1064.72432</c:v>
                </c:pt>
                <c:pt idx="7190">
                  <c:v>1071.0730100000001</c:v>
                </c:pt>
                <c:pt idx="7191">
                  <c:v>1078.3272300000001</c:v>
                </c:pt>
                <c:pt idx="7192">
                  <c:v>1075.6304399999999</c:v>
                </c:pt>
                <c:pt idx="7193">
                  <c:v>1073.1268700000001</c:v>
                </c:pt>
                <c:pt idx="7194">
                  <c:v>1081.00521</c:v>
                </c:pt>
                <c:pt idx="7195">
                  <c:v>1076.7856899999999</c:v>
                </c:pt>
                <c:pt idx="7196">
                  <c:v>1075.1059299999999</c:v>
                </c:pt>
                <c:pt idx="7197">
                  <c:v>1076.1644699999999</c:v>
                </c:pt>
                <c:pt idx="7198">
                  <c:v>1070.7602400000001</c:v>
                </c:pt>
                <c:pt idx="7199">
                  <c:v>1067.51432</c:v>
                </c:pt>
                <c:pt idx="7200">
                  <c:v>1070.2463700000001</c:v>
                </c:pt>
                <c:pt idx="7201">
                  <c:v>1066.5091</c:v>
                </c:pt>
                <c:pt idx="7202">
                  <c:v>1075.0621599999999</c:v>
                </c:pt>
                <c:pt idx="7203">
                  <c:v>1082.4823699999999</c:v>
                </c:pt>
                <c:pt idx="7204">
                  <c:v>1093.15318</c:v>
                </c:pt>
                <c:pt idx="7205">
                  <c:v>1090.7011299999999</c:v>
                </c:pt>
                <c:pt idx="7206">
                  <c:v>1088.2168999999999</c:v>
                </c:pt>
                <c:pt idx="7207">
                  <c:v>1084.01297</c:v>
                </c:pt>
                <c:pt idx="7208">
                  <c:v>1087.44903</c:v>
                </c:pt>
                <c:pt idx="7209">
                  <c:v>1094.44353</c:v>
                </c:pt>
                <c:pt idx="7210">
                  <c:v>1102.7616399999999</c:v>
                </c:pt>
                <c:pt idx="7211">
                  <c:v>1094.0559699999999</c:v>
                </c:pt>
                <c:pt idx="7212">
                  <c:v>1091.5892799999999</c:v>
                </c:pt>
                <c:pt idx="7213">
                  <c:v>1088.9974199999999</c:v>
                </c:pt>
                <c:pt idx="7214">
                  <c:v>1091.9110800000001</c:v>
                </c:pt>
                <c:pt idx="7215">
                  <c:v>1082.6316200000001</c:v>
                </c:pt>
                <c:pt idx="7216">
                  <c:v>1075.0699199999999</c:v>
                </c:pt>
                <c:pt idx="7217">
                  <c:v>1096.4995899999999</c:v>
                </c:pt>
                <c:pt idx="7218">
                  <c:v>1098.1500799999999</c:v>
                </c:pt>
                <c:pt idx="7219">
                  <c:v>1103.3308</c:v>
                </c:pt>
                <c:pt idx="7220">
                  <c:v>1111.5416499999999</c:v>
                </c:pt>
                <c:pt idx="7221">
                  <c:v>1119.1240700000001</c:v>
                </c:pt>
                <c:pt idx="7222">
                  <c:v>1120.19344</c:v>
                </c:pt>
                <c:pt idx="7223">
                  <c:v>1120.665</c:v>
                </c:pt>
                <c:pt idx="7224">
                  <c:v>1118.88462</c:v>
                </c:pt>
                <c:pt idx="7225">
                  <c:v>1119.9623899999999</c:v>
                </c:pt>
                <c:pt idx="7226">
                  <c:v>1113.36419</c:v>
                </c:pt>
                <c:pt idx="7227">
                  <c:v>1109.7171000000001</c:v>
                </c:pt>
                <c:pt idx="7228">
                  <c:v>1114.0438999999999</c:v>
                </c:pt>
                <c:pt idx="7229">
                  <c:v>1115.6460300000001</c:v>
                </c:pt>
                <c:pt idx="7230">
                  <c:v>1105.7389800000001</c:v>
                </c:pt>
                <c:pt idx="7231">
                  <c:v>1097.5783200000001</c:v>
                </c:pt>
                <c:pt idx="7232">
                  <c:v>1093.2465500000001</c:v>
                </c:pt>
                <c:pt idx="7233">
                  <c:v>1093.1148900000001</c:v>
                </c:pt>
                <c:pt idx="7234">
                  <c:v>1083.7497599999999</c:v>
                </c:pt>
                <c:pt idx="7235">
                  <c:v>1081.7949699999999</c:v>
                </c:pt>
                <c:pt idx="7236">
                  <c:v>1089.69139</c:v>
                </c:pt>
                <c:pt idx="7237">
                  <c:v>1104.8746799999999</c:v>
                </c:pt>
                <c:pt idx="7238">
                  <c:v>1093.25387</c:v>
                </c:pt>
                <c:pt idx="7239">
                  <c:v>1088.9229</c:v>
                </c:pt>
                <c:pt idx="7240">
                  <c:v>1085.34969</c:v>
                </c:pt>
                <c:pt idx="7241">
                  <c:v>1085.29378</c:v>
                </c:pt>
                <c:pt idx="7242">
                  <c:v>1081.50127</c:v>
                </c:pt>
                <c:pt idx="7243">
                  <c:v>1083.4082800000001</c:v>
                </c:pt>
                <c:pt idx="7244">
                  <c:v>1087.9682299999999</c:v>
                </c:pt>
                <c:pt idx="7245">
                  <c:v>1075.4746</c:v>
                </c:pt>
                <c:pt idx="7246">
                  <c:v>1089.45696</c:v>
                </c:pt>
                <c:pt idx="7247">
                  <c:v>1092.8792599999999</c:v>
                </c:pt>
                <c:pt idx="7248">
                  <c:v>1088.57268</c:v>
                </c:pt>
                <c:pt idx="7249">
                  <c:v>1089.18631</c:v>
                </c:pt>
                <c:pt idx="7250">
                  <c:v>1098.0524600000001</c:v>
                </c:pt>
                <c:pt idx="7251">
                  <c:v>1104.7259100000001</c:v>
                </c:pt>
                <c:pt idx="7252">
                  <c:v>1093.21866</c:v>
                </c:pt>
                <c:pt idx="7253">
                  <c:v>1087.0806500000001</c:v>
                </c:pt>
                <c:pt idx="7254">
                  <c:v>1085.2494799999999</c:v>
                </c:pt>
                <c:pt idx="7255">
                  <c:v>1086.96064</c:v>
                </c:pt>
                <c:pt idx="7256">
                  <c:v>1085.52936</c:v>
                </c:pt>
                <c:pt idx="7257">
                  <c:v>1085.32456</c:v>
                </c:pt>
                <c:pt idx="7258">
                  <c:v>1079.54844</c:v>
                </c:pt>
                <c:pt idx="7259">
                  <c:v>1088.35043</c:v>
                </c:pt>
                <c:pt idx="7260">
                  <c:v>1093.41686</c:v>
                </c:pt>
                <c:pt idx="7261">
                  <c:v>1093.9589900000001</c:v>
                </c:pt>
                <c:pt idx="7262">
                  <c:v>1090.30476</c:v>
                </c:pt>
                <c:pt idx="7263">
                  <c:v>1099.3416</c:v>
                </c:pt>
                <c:pt idx="7264">
                  <c:v>1095.8154199999999</c:v>
                </c:pt>
                <c:pt idx="7265">
                  <c:v>1090.76837</c:v>
                </c:pt>
                <c:pt idx="7266">
                  <c:v>1096.92741</c:v>
                </c:pt>
                <c:pt idx="7267">
                  <c:v>1101.88732</c:v>
                </c:pt>
                <c:pt idx="7268">
                  <c:v>1108.28253</c:v>
                </c:pt>
                <c:pt idx="7269">
                  <c:v>1105.20469</c:v>
                </c:pt>
                <c:pt idx="7270">
                  <c:v>1101.2224200000001</c:v>
                </c:pt>
                <c:pt idx="7271">
                  <c:v>1095.5896</c:v>
                </c:pt>
                <c:pt idx="7272">
                  <c:v>1084.35112</c:v>
                </c:pt>
                <c:pt idx="7273">
                  <c:v>1086.5185200000001</c:v>
                </c:pt>
                <c:pt idx="7274">
                  <c:v>1087.2797399999999</c:v>
                </c:pt>
                <c:pt idx="7275">
                  <c:v>1090.0951500000001</c:v>
                </c:pt>
                <c:pt idx="7276">
                  <c:v>1094.7784999999999</c:v>
                </c:pt>
                <c:pt idx="7277">
                  <c:v>1094.4527800000001</c:v>
                </c:pt>
                <c:pt idx="7278">
                  <c:v>1091.8848499999999</c:v>
                </c:pt>
                <c:pt idx="7279">
                  <c:v>1089.5925500000001</c:v>
                </c:pt>
                <c:pt idx="7280">
                  <c:v>1081.0925500000001</c:v>
                </c:pt>
                <c:pt idx="7281">
                  <c:v>1086.46237</c:v>
                </c:pt>
                <c:pt idx="7282">
                  <c:v>1088.5615700000001</c:v>
                </c:pt>
                <c:pt idx="7283">
                  <c:v>1083.37274</c:v>
                </c:pt>
                <c:pt idx="7284">
                  <c:v>1073.67851</c:v>
                </c:pt>
                <c:pt idx="7285">
                  <c:v>1074.87526</c:v>
                </c:pt>
                <c:pt idx="7286">
                  <c:v>1074.64183</c:v>
                </c:pt>
                <c:pt idx="7287">
                  <c:v>1070.2789399999999</c:v>
                </c:pt>
                <c:pt idx="7288">
                  <c:v>1071.93164</c:v>
                </c:pt>
                <c:pt idx="7289">
                  <c:v>1064.4614799999999</c:v>
                </c:pt>
                <c:pt idx="7290">
                  <c:v>1064.2471</c:v>
                </c:pt>
                <c:pt idx="7291">
                  <c:v>1057.31059</c:v>
                </c:pt>
                <c:pt idx="7292">
                  <c:v>1057.9309499999999</c:v>
                </c:pt>
                <c:pt idx="7293">
                  <c:v>1056.89995</c:v>
                </c:pt>
                <c:pt idx="7294">
                  <c:v>1062.37583</c:v>
                </c:pt>
                <c:pt idx="7295">
                  <c:v>1066.33797</c:v>
                </c:pt>
                <c:pt idx="7296">
                  <c:v>1067.1748399999999</c:v>
                </c:pt>
                <c:pt idx="7297">
                  <c:v>1067.1441</c:v>
                </c:pt>
                <c:pt idx="7298">
                  <c:v>1064.21225</c:v>
                </c:pt>
                <c:pt idx="7299">
                  <c:v>1066.2309700000001</c:v>
                </c:pt>
                <c:pt idx="7300">
                  <c:v>1068.5741700000001</c:v>
                </c:pt>
                <c:pt idx="7301">
                  <c:v>1068.5741700000001</c:v>
                </c:pt>
                <c:pt idx="7302">
                  <c:v>1065.7819</c:v>
                </c:pt>
                <c:pt idx="7303">
                  <c:v>1075.7143100000001</c:v>
                </c:pt>
                <c:pt idx="7304">
                  <c:v>1081.4206899999999</c:v>
                </c:pt>
                <c:pt idx="7305">
                  <c:v>1075.1166800000001</c:v>
                </c:pt>
                <c:pt idx="7306">
                  <c:v>1075.1166800000001</c:v>
                </c:pt>
                <c:pt idx="7307">
                  <c:v>1089.2906700000001</c:v>
                </c:pt>
                <c:pt idx="7308">
                  <c:v>1093.6085499999999</c:v>
                </c:pt>
                <c:pt idx="7309">
                  <c:v>1088.5685900000001</c:v>
                </c:pt>
                <c:pt idx="7310">
                  <c:v>1094.2968499999999</c:v>
                </c:pt>
                <c:pt idx="7311">
                  <c:v>1102.11664</c:v>
                </c:pt>
                <c:pt idx="7312">
                  <c:v>1098.91048</c:v>
                </c:pt>
                <c:pt idx="7313">
                  <c:v>1101.4900600000001</c:v>
                </c:pt>
                <c:pt idx="7314">
                  <c:v>1098.33178</c:v>
                </c:pt>
                <c:pt idx="7315">
                  <c:v>1092.33167</c:v>
                </c:pt>
                <c:pt idx="7316">
                  <c:v>1091.21678</c:v>
                </c:pt>
                <c:pt idx="7317">
                  <c:v>1090.5938200000001</c:v>
                </c:pt>
                <c:pt idx="7318">
                  <c:v>1090.99458</c:v>
                </c:pt>
                <c:pt idx="7319">
                  <c:v>1088.44361</c:v>
                </c:pt>
                <c:pt idx="7320">
                  <c:v>1092.0288700000001</c:v>
                </c:pt>
                <c:pt idx="7321">
                  <c:v>1087.70416</c:v>
                </c:pt>
                <c:pt idx="7322">
                  <c:v>1084.68265</c:v>
                </c:pt>
                <c:pt idx="7323">
                  <c:v>1093.2811899999999</c:v>
                </c:pt>
                <c:pt idx="7324">
                  <c:v>1083.7003299999999</c:v>
                </c:pt>
                <c:pt idx="7325">
                  <c:v>1088.3105700000001</c:v>
                </c:pt>
                <c:pt idx="7326">
                  <c:v>1087.56592</c:v>
                </c:pt>
                <c:pt idx="7327">
                  <c:v>1083.59187</c:v>
                </c:pt>
                <c:pt idx="7328">
                  <c:v>1079.7112999999999</c:v>
                </c:pt>
                <c:pt idx="7329">
                  <c:v>1075.61889</c:v>
                </c:pt>
                <c:pt idx="7330">
                  <c:v>1070.3150800000001</c:v>
                </c:pt>
                <c:pt idx="7331">
                  <c:v>1073.75226</c:v>
                </c:pt>
                <c:pt idx="7332">
                  <c:v>1078.5374899999999</c:v>
                </c:pt>
                <c:pt idx="7333">
                  <c:v>1077.52135</c:v>
                </c:pt>
                <c:pt idx="7334">
                  <c:v>1073.17968</c:v>
                </c:pt>
                <c:pt idx="7335">
                  <c:v>1072.8661999999999</c:v>
                </c:pt>
                <c:pt idx="7336">
                  <c:v>1077.1429700000001</c:v>
                </c:pt>
                <c:pt idx="7337">
                  <c:v>1072.63708</c:v>
                </c:pt>
                <c:pt idx="7338">
                  <c:v>1077.05708</c:v>
                </c:pt>
                <c:pt idx="7339">
                  <c:v>1083.7376400000001</c:v>
                </c:pt>
                <c:pt idx="7340">
                  <c:v>1086.15554</c:v>
                </c:pt>
                <c:pt idx="7341">
                  <c:v>1086.2744</c:v>
                </c:pt>
                <c:pt idx="7342">
                  <c:v>1085.69039</c:v>
                </c:pt>
                <c:pt idx="7343">
                  <c:v>1079.9953</c:v>
                </c:pt>
                <c:pt idx="7344">
                  <c:v>1078.20659</c:v>
                </c:pt>
                <c:pt idx="7345">
                  <c:v>1079.85383</c:v>
                </c:pt>
                <c:pt idx="7346">
                  <c:v>1085.2498800000001</c:v>
                </c:pt>
                <c:pt idx="7347">
                  <c:v>1083.21776</c:v>
                </c:pt>
                <c:pt idx="7348">
                  <c:v>1080.5153499999999</c:v>
                </c:pt>
                <c:pt idx="7349">
                  <c:v>1073.8188500000001</c:v>
                </c:pt>
                <c:pt idx="7350">
                  <c:v>1074.1239499999999</c:v>
                </c:pt>
                <c:pt idx="7351">
                  <c:v>1071.1451099999999</c:v>
                </c:pt>
                <c:pt idx="7352">
                  <c:v>1073.7097699999999</c:v>
                </c:pt>
                <c:pt idx="7353">
                  <c:v>1071.88094</c:v>
                </c:pt>
                <c:pt idx="7354">
                  <c:v>1071.5017700000001</c:v>
                </c:pt>
                <c:pt idx="7355">
                  <c:v>1071.9591399999999</c:v>
                </c:pt>
                <c:pt idx="7356">
                  <c:v>1070.86923</c:v>
                </c:pt>
                <c:pt idx="7357">
                  <c:v>1066.9925599999999</c:v>
                </c:pt>
                <c:pt idx="7358">
                  <c:v>1070.8769299999999</c:v>
                </c:pt>
                <c:pt idx="7359">
                  <c:v>1070.3705600000001</c:v>
                </c:pt>
                <c:pt idx="7360">
                  <c:v>1066.85679</c:v>
                </c:pt>
                <c:pt idx="7361">
                  <c:v>1064.39589</c:v>
                </c:pt>
                <c:pt idx="7362">
                  <c:v>1068.3291099999999</c:v>
                </c:pt>
                <c:pt idx="7363">
                  <c:v>1077.11474</c:v>
                </c:pt>
                <c:pt idx="7364">
                  <c:v>1079.8641</c:v>
                </c:pt>
                <c:pt idx="7365">
                  <c:v>1089.4828600000001</c:v>
                </c:pt>
                <c:pt idx="7366">
                  <c:v>1086.9636599999999</c:v>
                </c:pt>
                <c:pt idx="7367">
                  <c:v>1082.2516900000001</c:v>
                </c:pt>
                <c:pt idx="7368">
                  <c:v>1078.8197</c:v>
                </c:pt>
                <c:pt idx="7369">
                  <c:v>1076.4321500000001</c:v>
                </c:pt>
                <c:pt idx="7370">
                  <c:v>1076.4321500000001</c:v>
                </c:pt>
                <c:pt idx="7371">
                  <c:v>1075.4705899999999</c:v>
                </c:pt>
                <c:pt idx="7372">
                  <c:v>1086.4023</c:v>
                </c:pt>
                <c:pt idx="7373">
                  <c:v>1087.32457</c:v>
                </c:pt>
                <c:pt idx="7374">
                  <c:v>1085.74243</c:v>
                </c:pt>
                <c:pt idx="7375">
                  <c:v>1085.675</c:v>
                </c:pt>
                <c:pt idx="7376">
                  <c:v>1081.91932</c:v>
                </c:pt>
                <c:pt idx="7377">
                  <c:v>1084.1703</c:v>
                </c:pt>
                <c:pt idx="7378">
                  <c:v>1090.6786199999999</c:v>
                </c:pt>
                <c:pt idx="7379">
                  <c:v>1088.97937</c:v>
                </c:pt>
                <c:pt idx="7380">
                  <c:v>1090.04675</c:v>
                </c:pt>
                <c:pt idx="7381">
                  <c:v>1091.1336100000001</c:v>
                </c:pt>
                <c:pt idx="7382">
                  <c:v>1087.2052799999999</c:v>
                </c:pt>
                <c:pt idx="7383">
                  <c:v>1091.9047399999999</c:v>
                </c:pt>
                <c:pt idx="7384">
                  <c:v>1090.70381</c:v>
                </c:pt>
                <c:pt idx="7385">
                  <c:v>1088.6916100000001</c:v>
                </c:pt>
                <c:pt idx="7386">
                  <c:v>1083.6709900000001</c:v>
                </c:pt>
                <c:pt idx="7387">
                  <c:v>1087.9282900000001</c:v>
                </c:pt>
                <c:pt idx="7388">
                  <c:v>1085.7671499999999</c:v>
                </c:pt>
                <c:pt idx="7389">
                  <c:v>1090.3162299999999</c:v>
                </c:pt>
                <c:pt idx="7390">
                  <c:v>1092.01361</c:v>
                </c:pt>
                <c:pt idx="7391">
                  <c:v>1086.9065900000001</c:v>
                </c:pt>
                <c:pt idx="7392">
                  <c:v>1090.2040099999999</c:v>
                </c:pt>
                <c:pt idx="7393">
                  <c:v>1090.78818</c:v>
                </c:pt>
                <c:pt idx="7394">
                  <c:v>1100.2303199999999</c:v>
                </c:pt>
                <c:pt idx="7395">
                  <c:v>1097.52359</c:v>
                </c:pt>
                <c:pt idx="7396">
                  <c:v>1098.99773</c:v>
                </c:pt>
                <c:pt idx="7397">
                  <c:v>1102.15166</c:v>
                </c:pt>
                <c:pt idx="7398">
                  <c:v>1108.21992</c:v>
                </c:pt>
                <c:pt idx="7399">
                  <c:v>1110.1483499999999</c:v>
                </c:pt>
                <c:pt idx="7400">
                  <c:v>1108.79944</c:v>
                </c:pt>
                <c:pt idx="7401">
                  <c:v>1102.7698</c:v>
                </c:pt>
                <c:pt idx="7402">
                  <c:v>1091.7221999999999</c:v>
                </c:pt>
                <c:pt idx="7403">
                  <c:v>1095.53313</c:v>
                </c:pt>
                <c:pt idx="7404">
                  <c:v>1093.53872</c:v>
                </c:pt>
                <c:pt idx="7405">
                  <c:v>1094.5631100000001</c:v>
                </c:pt>
                <c:pt idx="7406">
                  <c:v>1096.4215200000001</c:v>
                </c:pt>
                <c:pt idx="7407">
                  <c:v>1098.27224</c:v>
                </c:pt>
                <c:pt idx="7408">
                  <c:v>1101.3331700000001</c:v>
                </c:pt>
                <c:pt idx="7409">
                  <c:v>1112.9737500000001</c:v>
                </c:pt>
                <c:pt idx="7410">
                  <c:v>1118.4529299999999</c:v>
                </c:pt>
                <c:pt idx="7411">
                  <c:v>1121.67641</c:v>
                </c:pt>
                <c:pt idx="7412">
                  <c:v>1120.28737</c:v>
                </c:pt>
                <c:pt idx="7413">
                  <c:v>1120.0868700000001</c:v>
                </c:pt>
                <c:pt idx="7414">
                  <c:v>1118.2649799999999</c:v>
                </c:pt>
                <c:pt idx="7415">
                  <c:v>1110.00604</c:v>
                </c:pt>
                <c:pt idx="7416">
                  <c:v>1107.55429</c:v>
                </c:pt>
                <c:pt idx="7417">
                  <c:v>1107.25009</c:v>
                </c:pt>
                <c:pt idx="7418">
                  <c:v>1103.5567599999999</c:v>
                </c:pt>
                <c:pt idx="7419">
                  <c:v>1097.0402799999999</c:v>
                </c:pt>
                <c:pt idx="7420">
                  <c:v>1103.39158</c:v>
                </c:pt>
                <c:pt idx="7421">
                  <c:v>1100.7496900000001</c:v>
                </c:pt>
                <c:pt idx="7422">
                  <c:v>1101.8586399999999</c:v>
                </c:pt>
                <c:pt idx="7423">
                  <c:v>1100.95171</c:v>
                </c:pt>
                <c:pt idx="7424">
                  <c:v>1118.24036</c:v>
                </c:pt>
                <c:pt idx="7425">
                  <c:v>1106.3534199999999</c:v>
                </c:pt>
                <c:pt idx="7426">
                  <c:v>1103.5007000000001</c:v>
                </c:pt>
                <c:pt idx="7427">
                  <c:v>1103.55431</c:v>
                </c:pt>
                <c:pt idx="7428">
                  <c:v>1100.48856</c:v>
                </c:pt>
                <c:pt idx="7429">
                  <c:v>1090.85043</c:v>
                </c:pt>
                <c:pt idx="7430">
                  <c:v>1090.52304</c:v>
                </c:pt>
                <c:pt idx="7431">
                  <c:v>1085.65878</c:v>
                </c:pt>
                <c:pt idx="7432">
                  <c:v>1080.3653099999999</c:v>
                </c:pt>
                <c:pt idx="7433">
                  <c:v>1081.97162</c:v>
                </c:pt>
                <c:pt idx="7434">
                  <c:v>1080.97263</c:v>
                </c:pt>
                <c:pt idx="7435">
                  <c:v>1071.00416</c:v>
                </c:pt>
                <c:pt idx="7436">
                  <c:v>1075.0877</c:v>
                </c:pt>
                <c:pt idx="7437">
                  <c:v>1074.51017</c:v>
                </c:pt>
                <c:pt idx="7438">
                  <c:v>1078.3204699999999</c:v>
                </c:pt>
                <c:pt idx="7439">
                  <c:v>1072.8022900000001</c:v>
                </c:pt>
                <c:pt idx="7440">
                  <c:v>1067.7015200000001</c:v>
                </c:pt>
                <c:pt idx="7441">
                  <c:v>1073.2180800000001</c:v>
                </c:pt>
                <c:pt idx="7442">
                  <c:v>1069.92067</c:v>
                </c:pt>
                <c:pt idx="7443">
                  <c:v>1067.65705</c:v>
                </c:pt>
                <c:pt idx="7444">
                  <c:v>1066.28484</c:v>
                </c:pt>
                <c:pt idx="7445">
                  <c:v>1064.2382500000001</c:v>
                </c:pt>
                <c:pt idx="7446">
                  <c:v>1060.08987</c:v>
                </c:pt>
                <c:pt idx="7447">
                  <c:v>1055.2085199999999</c:v>
                </c:pt>
                <c:pt idx="7448">
                  <c:v>1051.7505799999999</c:v>
                </c:pt>
                <c:pt idx="7449">
                  <c:v>1048.48281</c:v>
                </c:pt>
                <c:pt idx="7450">
                  <c:v>1049.5411999999999</c:v>
                </c:pt>
                <c:pt idx="7451">
                  <c:v>1046.5639200000001</c:v>
                </c:pt>
                <c:pt idx="7452">
                  <c:v>1049.3789400000001</c:v>
                </c:pt>
                <c:pt idx="7453">
                  <c:v>1054.9536800000001</c:v>
                </c:pt>
                <c:pt idx="7454">
                  <c:v>1053.4329700000001</c:v>
                </c:pt>
                <c:pt idx="7455">
                  <c:v>1050.37555</c:v>
                </c:pt>
                <c:pt idx="7456">
                  <c:v>1044.9562800000001</c:v>
                </c:pt>
                <c:pt idx="7457">
                  <c:v>1043.5026600000001</c:v>
                </c:pt>
                <c:pt idx="7458">
                  <c:v>1044.3352500000001</c:v>
                </c:pt>
                <c:pt idx="7459">
                  <c:v>1046.7192399999999</c:v>
                </c:pt>
                <c:pt idx="7460">
                  <c:v>1049.4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52-4628-88D6-37DD164327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8314496"/>
        <c:axId val="585634944"/>
      </c:lineChart>
      <c:dateAx>
        <c:axId val="628314496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5634944"/>
        <c:crosses val="autoZero"/>
        <c:auto val="1"/>
        <c:lblOffset val="100"/>
        <c:baseTimeUnit val="days"/>
        <c:majorUnit val="2"/>
      </c:dateAx>
      <c:valAx>
        <c:axId val="585634944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EUR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62831449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12"/>
          <c:h val="0.60669456066946448"/>
        </c:manualLayout>
      </c:layout>
      <c:lineChart>
        <c:grouping val="standard"/>
        <c:varyColors val="0"/>
        <c:ser>
          <c:idx val="2"/>
          <c:order val="0"/>
          <c:tx>
            <c:strRef>
              <c:f>Daily!$H$9</c:f>
              <c:strCache>
                <c:ptCount val="1"/>
                <c:pt idx="0">
                  <c:v>Pound sterling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461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</c:numCache>
            </c:numRef>
          </c:cat>
          <c:val>
            <c:numRef>
              <c:f>[0]!GBP</c:f>
              <c:numCache>
                <c:formatCode>#,##0.0</c:formatCode>
                <c:ptCount val="7461"/>
                <c:pt idx="0">
                  <c:v>247.19397000000001</c:v>
                </c:pt>
                <c:pt idx="1">
                  <c:v>247.19397000000001</c:v>
                </c:pt>
                <c:pt idx="2">
                  <c:v>247.51868999999999</c:v>
                </c:pt>
                <c:pt idx="3">
                  <c:v>245.34166999999999</c:v>
                </c:pt>
                <c:pt idx="4">
                  <c:v>243.2518</c:v>
                </c:pt>
                <c:pt idx="5">
                  <c:v>247.25282000000001</c:v>
                </c:pt>
                <c:pt idx="6">
                  <c:v>244.69305</c:v>
                </c:pt>
                <c:pt idx="7">
                  <c:v>243.92402999999999</c:v>
                </c:pt>
                <c:pt idx="8">
                  <c:v>246.07533000000001</c:v>
                </c:pt>
                <c:pt idx="9">
                  <c:v>248.70245</c:v>
                </c:pt>
                <c:pt idx="10">
                  <c:v>249.17692</c:v>
                </c:pt>
                <c:pt idx="11">
                  <c:v>249.90997999999999</c:v>
                </c:pt>
                <c:pt idx="12">
                  <c:v>249.24544</c:v>
                </c:pt>
                <c:pt idx="13">
                  <c:v>248.72727</c:v>
                </c:pt>
                <c:pt idx="14">
                  <c:v>251.30700999999999</c:v>
                </c:pt>
                <c:pt idx="15">
                  <c:v>248.11797000000001</c:v>
                </c:pt>
                <c:pt idx="16">
                  <c:v>247.63652999999999</c:v>
                </c:pt>
                <c:pt idx="17">
                  <c:v>247.64959999999999</c:v>
                </c:pt>
                <c:pt idx="18">
                  <c:v>254.15305000000001</c:v>
                </c:pt>
                <c:pt idx="19">
                  <c:v>250.8449</c:v>
                </c:pt>
                <c:pt idx="20">
                  <c:v>252.33929000000001</c:v>
                </c:pt>
                <c:pt idx="21">
                  <c:v>249.47896</c:v>
                </c:pt>
                <c:pt idx="22">
                  <c:v>248.45514</c:v>
                </c:pt>
                <c:pt idx="23">
                  <c:v>247.05368999999999</c:v>
                </c:pt>
                <c:pt idx="24">
                  <c:v>247.13213999999999</c:v>
                </c:pt>
                <c:pt idx="25">
                  <c:v>248.55802</c:v>
                </c:pt>
                <c:pt idx="26">
                  <c:v>249.55757</c:v>
                </c:pt>
                <c:pt idx="27">
                  <c:v>247.31289000000001</c:v>
                </c:pt>
                <c:pt idx="28">
                  <c:v>249.33831000000001</c:v>
                </c:pt>
                <c:pt idx="29">
                  <c:v>247.77735999999999</c:v>
                </c:pt>
                <c:pt idx="30">
                  <c:v>245.42234999999999</c:v>
                </c:pt>
                <c:pt idx="31">
                  <c:v>246.96361999999999</c:v>
                </c:pt>
                <c:pt idx="32">
                  <c:v>247.22047000000001</c:v>
                </c:pt>
                <c:pt idx="33">
                  <c:v>244.38543999999999</c:v>
                </c:pt>
                <c:pt idx="34">
                  <c:v>246.02894000000001</c:v>
                </c:pt>
                <c:pt idx="35">
                  <c:v>245.65047000000001</c:v>
                </c:pt>
                <c:pt idx="36">
                  <c:v>244.64045999999999</c:v>
                </c:pt>
                <c:pt idx="37">
                  <c:v>246.44956999999999</c:v>
                </c:pt>
                <c:pt idx="38">
                  <c:v>244.89821000000001</c:v>
                </c:pt>
                <c:pt idx="39">
                  <c:v>243.59887000000001</c:v>
                </c:pt>
                <c:pt idx="40">
                  <c:v>243.32939999999999</c:v>
                </c:pt>
                <c:pt idx="41">
                  <c:v>242.94143</c:v>
                </c:pt>
                <c:pt idx="42">
                  <c:v>240.8689</c:v>
                </c:pt>
                <c:pt idx="43">
                  <c:v>241.24262999999999</c:v>
                </c:pt>
                <c:pt idx="44">
                  <c:v>243.95069000000001</c:v>
                </c:pt>
                <c:pt idx="45">
                  <c:v>245.33632</c:v>
                </c:pt>
                <c:pt idx="46">
                  <c:v>246.00363999999999</c:v>
                </c:pt>
                <c:pt idx="47">
                  <c:v>245.66663</c:v>
                </c:pt>
                <c:pt idx="48">
                  <c:v>244.35632000000001</c:v>
                </c:pt>
                <c:pt idx="49">
                  <c:v>243.95735999999999</c:v>
                </c:pt>
                <c:pt idx="50">
                  <c:v>246.70983000000001</c:v>
                </c:pt>
                <c:pt idx="51">
                  <c:v>249.06918999999999</c:v>
                </c:pt>
                <c:pt idx="52">
                  <c:v>248.20397</c:v>
                </c:pt>
                <c:pt idx="53">
                  <c:v>247.74776</c:v>
                </c:pt>
                <c:pt idx="54">
                  <c:v>246.91005000000001</c:v>
                </c:pt>
                <c:pt idx="55">
                  <c:v>246.62992</c:v>
                </c:pt>
                <c:pt idx="56">
                  <c:v>249.44166999999999</c:v>
                </c:pt>
                <c:pt idx="57">
                  <c:v>248.07595000000001</c:v>
                </c:pt>
                <c:pt idx="58">
                  <c:v>245.84515999999999</c:v>
                </c:pt>
                <c:pt idx="59">
                  <c:v>244.7706</c:v>
                </c:pt>
                <c:pt idx="60">
                  <c:v>245.24777</c:v>
                </c:pt>
                <c:pt idx="61">
                  <c:v>229.39922999999999</c:v>
                </c:pt>
                <c:pt idx="62">
                  <c:v>226.32247000000001</c:v>
                </c:pt>
                <c:pt idx="63">
                  <c:v>228.22111000000001</c:v>
                </c:pt>
                <c:pt idx="64">
                  <c:v>227.49562</c:v>
                </c:pt>
                <c:pt idx="65">
                  <c:v>223.67248000000001</c:v>
                </c:pt>
                <c:pt idx="66">
                  <c:v>225.87370000000001</c:v>
                </c:pt>
                <c:pt idx="67">
                  <c:v>229.28769</c:v>
                </c:pt>
                <c:pt idx="68">
                  <c:v>227.92349999999999</c:v>
                </c:pt>
                <c:pt idx="69">
                  <c:v>230.52087</c:v>
                </c:pt>
                <c:pt idx="70">
                  <c:v>230.44537</c:v>
                </c:pt>
                <c:pt idx="71">
                  <c:v>229.76518999999999</c:v>
                </c:pt>
                <c:pt idx="72">
                  <c:v>229.48033000000001</c:v>
                </c:pt>
                <c:pt idx="73">
                  <c:v>227.86758</c:v>
                </c:pt>
                <c:pt idx="74">
                  <c:v>228.68476999999999</c:v>
                </c:pt>
                <c:pt idx="75">
                  <c:v>228.68476999999999</c:v>
                </c:pt>
                <c:pt idx="76">
                  <c:v>228.68476999999999</c:v>
                </c:pt>
                <c:pt idx="77">
                  <c:v>228.81621000000001</c:v>
                </c:pt>
                <c:pt idx="78">
                  <c:v>228.85498999999999</c:v>
                </c:pt>
                <c:pt idx="79">
                  <c:v>228.55865</c:v>
                </c:pt>
                <c:pt idx="80">
                  <c:v>229.89912000000001</c:v>
                </c:pt>
                <c:pt idx="81">
                  <c:v>229.30054999999999</c:v>
                </c:pt>
                <c:pt idx="82">
                  <c:v>230.52915999999999</c:v>
                </c:pt>
                <c:pt idx="83">
                  <c:v>226.83968999999999</c:v>
                </c:pt>
                <c:pt idx="84">
                  <c:v>227.41731999999999</c:v>
                </c:pt>
                <c:pt idx="85">
                  <c:v>227.07008999999999</c:v>
                </c:pt>
                <c:pt idx="86">
                  <c:v>224.30624</c:v>
                </c:pt>
                <c:pt idx="87">
                  <c:v>225.23645999999999</c:v>
                </c:pt>
                <c:pt idx="88">
                  <c:v>224.88604000000001</c:v>
                </c:pt>
                <c:pt idx="89">
                  <c:v>225.13693000000001</c:v>
                </c:pt>
                <c:pt idx="90">
                  <c:v>223.6746</c:v>
                </c:pt>
                <c:pt idx="91">
                  <c:v>223.6746</c:v>
                </c:pt>
                <c:pt idx="92">
                  <c:v>222.01273</c:v>
                </c:pt>
                <c:pt idx="93">
                  <c:v>220.61375000000001</c:v>
                </c:pt>
                <c:pt idx="94">
                  <c:v>221.74193</c:v>
                </c:pt>
                <c:pt idx="95">
                  <c:v>219.17938000000001</c:v>
                </c:pt>
                <c:pt idx="96">
                  <c:v>219.44711000000001</c:v>
                </c:pt>
                <c:pt idx="97">
                  <c:v>219.22506999999999</c:v>
                </c:pt>
                <c:pt idx="98">
                  <c:v>220.27985000000001</c:v>
                </c:pt>
                <c:pt idx="99">
                  <c:v>218.39711</c:v>
                </c:pt>
                <c:pt idx="100">
                  <c:v>218.81116</c:v>
                </c:pt>
                <c:pt idx="101">
                  <c:v>220.63858999999999</c:v>
                </c:pt>
                <c:pt idx="102">
                  <c:v>221.75578999999999</c:v>
                </c:pt>
                <c:pt idx="103">
                  <c:v>215.23478</c:v>
                </c:pt>
                <c:pt idx="104">
                  <c:v>216.86395999999999</c:v>
                </c:pt>
                <c:pt idx="105">
                  <c:v>216.86395999999999</c:v>
                </c:pt>
                <c:pt idx="106">
                  <c:v>216.86395999999999</c:v>
                </c:pt>
                <c:pt idx="107">
                  <c:v>216.93216000000001</c:v>
                </c:pt>
                <c:pt idx="108">
                  <c:v>216.54859999999999</c:v>
                </c:pt>
                <c:pt idx="109">
                  <c:v>216.4879</c:v>
                </c:pt>
                <c:pt idx="110">
                  <c:v>215.76136</c:v>
                </c:pt>
                <c:pt idx="111">
                  <c:v>213.10046</c:v>
                </c:pt>
                <c:pt idx="112">
                  <c:v>212.64860999999999</c:v>
                </c:pt>
                <c:pt idx="113">
                  <c:v>212.91105999999999</c:v>
                </c:pt>
                <c:pt idx="114">
                  <c:v>208.8811</c:v>
                </c:pt>
                <c:pt idx="115">
                  <c:v>209.85459</c:v>
                </c:pt>
                <c:pt idx="116">
                  <c:v>210.37958</c:v>
                </c:pt>
                <c:pt idx="117">
                  <c:v>208.89628999999999</c:v>
                </c:pt>
                <c:pt idx="118">
                  <c:v>205.21098000000001</c:v>
                </c:pt>
                <c:pt idx="119">
                  <c:v>202.78505999999999</c:v>
                </c:pt>
                <c:pt idx="120">
                  <c:v>203.28173000000001</c:v>
                </c:pt>
                <c:pt idx="121">
                  <c:v>203.82281</c:v>
                </c:pt>
                <c:pt idx="122">
                  <c:v>202.64452</c:v>
                </c:pt>
                <c:pt idx="123">
                  <c:v>201.21804</c:v>
                </c:pt>
                <c:pt idx="124">
                  <c:v>202.69507999999999</c:v>
                </c:pt>
                <c:pt idx="125">
                  <c:v>201.03863000000001</c:v>
                </c:pt>
                <c:pt idx="126">
                  <c:v>204.21858</c:v>
                </c:pt>
                <c:pt idx="127">
                  <c:v>201.29655</c:v>
                </c:pt>
                <c:pt idx="128">
                  <c:v>201.23399000000001</c:v>
                </c:pt>
                <c:pt idx="129">
                  <c:v>202.52957000000001</c:v>
                </c:pt>
                <c:pt idx="130">
                  <c:v>201.89183</c:v>
                </c:pt>
                <c:pt idx="131">
                  <c:v>202.66529</c:v>
                </c:pt>
                <c:pt idx="132">
                  <c:v>203.42814999999999</c:v>
                </c:pt>
                <c:pt idx="133">
                  <c:v>203.08125000000001</c:v>
                </c:pt>
                <c:pt idx="134">
                  <c:v>202.02205000000001</c:v>
                </c:pt>
                <c:pt idx="135">
                  <c:v>202.155</c:v>
                </c:pt>
                <c:pt idx="136">
                  <c:v>199.52941999999999</c:v>
                </c:pt>
                <c:pt idx="137">
                  <c:v>194.98777999999999</c:v>
                </c:pt>
                <c:pt idx="138">
                  <c:v>196.99759</c:v>
                </c:pt>
                <c:pt idx="139">
                  <c:v>195.68487999999999</c:v>
                </c:pt>
                <c:pt idx="140">
                  <c:v>201.38479000000001</c:v>
                </c:pt>
                <c:pt idx="141">
                  <c:v>201.35810000000001</c:v>
                </c:pt>
                <c:pt idx="142">
                  <c:v>199.06196</c:v>
                </c:pt>
                <c:pt idx="143">
                  <c:v>197.41839999999999</c:v>
                </c:pt>
                <c:pt idx="144">
                  <c:v>199.55941999999999</c:v>
                </c:pt>
                <c:pt idx="145">
                  <c:v>198.9529</c:v>
                </c:pt>
                <c:pt idx="146">
                  <c:v>200.98813999999999</c:v>
                </c:pt>
                <c:pt idx="147">
                  <c:v>201.97209000000001</c:v>
                </c:pt>
                <c:pt idx="148">
                  <c:v>205.54194000000001</c:v>
                </c:pt>
                <c:pt idx="149">
                  <c:v>203.33626000000001</c:v>
                </c:pt>
                <c:pt idx="150">
                  <c:v>199.91840999999999</c:v>
                </c:pt>
                <c:pt idx="151">
                  <c:v>199.13248999999999</c:v>
                </c:pt>
                <c:pt idx="152">
                  <c:v>200.16121999999999</c:v>
                </c:pt>
                <c:pt idx="153">
                  <c:v>199.81131999999999</c:v>
                </c:pt>
                <c:pt idx="154">
                  <c:v>205.78393</c:v>
                </c:pt>
                <c:pt idx="155">
                  <c:v>203.9828</c:v>
                </c:pt>
                <c:pt idx="156">
                  <c:v>204.13901000000001</c:v>
                </c:pt>
                <c:pt idx="157">
                  <c:v>204.12788</c:v>
                </c:pt>
                <c:pt idx="158">
                  <c:v>206.18989999999999</c:v>
                </c:pt>
                <c:pt idx="159">
                  <c:v>204.91448</c:v>
                </c:pt>
                <c:pt idx="160">
                  <c:v>208.15287000000001</c:v>
                </c:pt>
                <c:pt idx="161">
                  <c:v>214.59652</c:v>
                </c:pt>
                <c:pt idx="162">
                  <c:v>217.32259999999999</c:v>
                </c:pt>
                <c:pt idx="163">
                  <c:v>209.62916999999999</c:v>
                </c:pt>
                <c:pt idx="164">
                  <c:v>212.00644</c:v>
                </c:pt>
                <c:pt idx="165">
                  <c:v>213.85428999999999</c:v>
                </c:pt>
                <c:pt idx="166">
                  <c:v>212.36999</c:v>
                </c:pt>
                <c:pt idx="167">
                  <c:v>215.29647</c:v>
                </c:pt>
                <c:pt idx="168">
                  <c:v>212.00742</c:v>
                </c:pt>
                <c:pt idx="169">
                  <c:v>211.32458</c:v>
                </c:pt>
                <c:pt idx="170">
                  <c:v>210.89700999999999</c:v>
                </c:pt>
                <c:pt idx="171">
                  <c:v>210.89700999999999</c:v>
                </c:pt>
                <c:pt idx="172">
                  <c:v>199.30699000000001</c:v>
                </c:pt>
                <c:pt idx="173">
                  <c:v>197.43119999999999</c:v>
                </c:pt>
                <c:pt idx="174">
                  <c:v>202.73086000000001</c:v>
                </c:pt>
                <c:pt idx="175">
                  <c:v>204.88772</c:v>
                </c:pt>
                <c:pt idx="176">
                  <c:v>206.48711</c:v>
                </c:pt>
                <c:pt idx="177">
                  <c:v>203.19655</c:v>
                </c:pt>
                <c:pt idx="178">
                  <c:v>201.89628999999999</c:v>
                </c:pt>
                <c:pt idx="179">
                  <c:v>203.03907000000001</c:v>
                </c:pt>
                <c:pt idx="180">
                  <c:v>203.00865999999999</c:v>
                </c:pt>
                <c:pt idx="181">
                  <c:v>206.99886000000001</c:v>
                </c:pt>
                <c:pt idx="182">
                  <c:v>204.59476000000001</c:v>
                </c:pt>
                <c:pt idx="183">
                  <c:v>204.90758</c:v>
                </c:pt>
                <c:pt idx="184">
                  <c:v>203.56859</c:v>
                </c:pt>
                <c:pt idx="185">
                  <c:v>203.47734</c:v>
                </c:pt>
                <c:pt idx="186">
                  <c:v>204.62423999999999</c:v>
                </c:pt>
                <c:pt idx="187">
                  <c:v>201.14645999999999</c:v>
                </c:pt>
                <c:pt idx="188">
                  <c:v>205.03997000000001</c:v>
                </c:pt>
                <c:pt idx="189">
                  <c:v>207.03599</c:v>
                </c:pt>
                <c:pt idx="190">
                  <c:v>210.94543999999999</c:v>
                </c:pt>
                <c:pt idx="191">
                  <c:v>208.27811</c:v>
                </c:pt>
                <c:pt idx="192">
                  <c:v>215.16140999999999</c:v>
                </c:pt>
                <c:pt idx="193">
                  <c:v>216.04093</c:v>
                </c:pt>
                <c:pt idx="194">
                  <c:v>215.78525999999999</c:v>
                </c:pt>
                <c:pt idx="195">
                  <c:v>217.98768999999999</c:v>
                </c:pt>
                <c:pt idx="196">
                  <c:v>209.73795999999999</c:v>
                </c:pt>
                <c:pt idx="197">
                  <c:v>205.37474</c:v>
                </c:pt>
                <c:pt idx="198">
                  <c:v>204.94736</c:v>
                </c:pt>
                <c:pt idx="199">
                  <c:v>207.03636</c:v>
                </c:pt>
                <c:pt idx="200">
                  <c:v>203.08000999999999</c:v>
                </c:pt>
                <c:pt idx="201">
                  <c:v>197.97355999999999</c:v>
                </c:pt>
                <c:pt idx="202">
                  <c:v>201.47171</c:v>
                </c:pt>
                <c:pt idx="203">
                  <c:v>199.08542</c:v>
                </c:pt>
                <c:pt idx="204">
                  <c:v>197.45564999999999</c:v>
                </c:pt>
                <c:pt idx="205">
                  <c:v>196.68187</c:v>
                </c:pt>
                <c:pt idx="206">
                  <c:v>194.88097999999999</c:v>
                </c:pt>
                <c:pt idx="207">
                  <c:v>186.38224</c:v>
                </c:pt>
                <c:pt idx="208">
                  <c:v>186.25971000000001</c:v>
                </c:pt>
                <c:pt idx="209">
                  <c:v>188.25483</c:v>
                </c:pt>
                <c:pt idx="210">
                  <c:v>189.84450000000001</c:v>
                </c:pt>
                <c:pt idx="211">
                  <c:v>188.55838</c:v>
                </c:pt>
                <c:pt idx="212">
                  <c:v>190.98163</c:v>
                </c:pt>
                <c:pt idx="213">
                  <c:v>189.53022000000001</c:v>
                </c:pt>
                <c:pt idx="214">
                  <c:v>191.98866000000001</c:v>
                </c:pt>
                <c:pt idx="215">
                  <c:v>191.05330000000001</c:v>
                </c:pt>
                <c:pt idx="216">
                  <c:v>190.78576000000001</c:v>
                </c:pt>
                <c:pt idx="217">
                  <c:v>191.86345</c:v>
                </c:pt>
                <c:pt idx="218">
                  <c:v>195.21621999999999</c:v>
                </c:pt>
                <c:pt idx="219">
                  <c:v>194.92694</c:v>
                </c:pt>
                <c:pt idx="220">
                  <c:v>193.49069</c:v>
                </c:pt>
                <c:pt idx="221">
                  <c:v>191.27119999999999</c:v>
                </c:pt>
                <c:pt idx="222">
                  <c:v>192.17142999999999</c:v>
                </c:pt>
                <c:pt idx="223">
                  <c:v>194.78881000000001</c:v>
                </c:pt>
                <c:pt idx="224">
                  <c:v>195.55276000000001</c:v>
                </c:pt>
                <c:pt idx="225">
                  <c:v>196.08556999999999</c:v>
                </c:pt>
                <c:pt idx="226">
                  <c:v>193.98727</c:v>
                </c:pt>
                <c:pt idx="227">
                  <c:v>195.21521000000001</c:v>
                </c:pt>
                <c:pt idx="228">
                  <c:v>195.71769</c:v>
                </c:pt>
                <c:pt idx="229">
                  <c:v>192.85732999999999</c:v>
                </c:pt>
                <c:pt idx="230">
                  <c:v>191.40379999999999</c:v>
                </c:pt>
                <c:pt idx="231">
                  <c:v>191.72789</c:v>
                </c:pt>
                <c:pt idx="232">
                  <c:v>192.89356000000001</c:v>
                </c:pt>
                <c:pt idx="233">
                  <c:v>191.66886</c:v>
                </c:pt>
                <c:pt idx="234">
                  <c:v>192.99137999999999</c:v>
                </c:pt>
                <c:pt idx="235">
                  <c:v>194.96818999999999</c:v>
                </c:pt>
                <c:pt idx="236">
                  <c:v>196.84555</c:v>
                </c:pt>
                <c:pt idx="237">
                  <c:v>194.32917</c:v>
                </c:pt>
                <c:pt idx="238">
                  <c:v>195.18378999999999</c:v>
                </c:pt>
                <c:pt idx="239">
                  <c:v>198.0035</c:v>
                </c:pt>
                <c:pt idx="240">
                  <c:v>198.42737</c:v>
                </c:pt>
                <c:pt idx="241">
                  <c:v>198.35849999999999</c:v>
                </c:pt>
                <c:pt idx="242">
                  <c:v>196.00319999999999</c:v>
                </c:pt>
                <c:pt idx="243">
                  <c:v>195.42622</c:v>
                </c:pt>
                <c:pt idx="244">
                  <c:v>190.77082999999999</c:v>
                </c:pt>
                <c:pt idx="245">
                  <c:v>190.00758999999999</c:v>
                </c:pt>
                <c:pt idx="246">
                  <c:v>192.36297999999999</c:v>
                </c:pt>
                <c:pt idx="247">
                  <c:v>191.85351</c:v>
                </c:pt>
                <c:pt idx="248">
                  <c:v>190.79229000000001</c:v>
                </c:pt>
                <c:pt idx="249">
                  <c:v>191.35819000000001</c:v>
                </c:pt>
                <c:pt idx="250">
                  <c:v>192.42071999999999</c:v>
                </c:pt>
                <c:pt idx="251">
                  <c:v>195.27771999999999</c:v>
                </c:pt>
                <c:pt idx="252">
                  <c:v>195.03886</c:v>
                </c:pt>
                <c:pt idx="253">
                  <c:v>196.16888</c:v>
                </c:pt>
                <c:pt idx="254">
                  <c:v>202.07092</c:v>
                </c:pt>
                <c:pt idx="255">
                  <c:v>203.31128000000001</c:v>
                </c:pt>
                <c:pt idx="256">
                  <c:v>204.66667000000001</c:v>
                </c:pt>
                <c:pt idx="257">
                  <c:v>204.66667000000001</c:v>
                </c:pt>
                <c:pt idx="258">
                  <c:v>204.66667000000001</c:v>
                </c:pt>
                <c:pt idx="259">
                  <c:v>202.64680999999999</c:v>
                </c:pt>
                <c:pt idx="260">
                  <c:v>200.93651</c:v>
                </c:pt>
                <c:pt idx="261">
                  <c:v>200.10377</c:v>
                </c:pt>
                <c:pt idx="262">
                  <c:v>200.10377</c:v>
                </c:pt>
                <c:pt idx="263">
                  <c:v>201.18413000000001</c:v>
                </c:pt>
                <c:pt idx="264">
                  <c:v>198.45868999999999</c:v>
                </c:pt>
                <c:pt idx="265">
                  <c:v>200.36215000000001</c:v>
                </c:pt>
                <c:pt idx="266">
                  <c:v>205.19424000000001</c:v>
                </c:pt>
                <c:pt idx="267">
                  <c:v>204.45976999999999</c:v>
                </c:pt>
                <c:pt idx="268">
                  <c:v>200.93442999999999</c:v>
                </c:pt>
                <c:pt idx="269">
                  <c:v>204.90565000000001</c:v>
                </c:pt>
                <c:pt idx="270">
                  <c:v>204.82429999999999</c:v>
                </c:pt>
                <c:pt idx="271">
                  <c:v>209.2388</c:v>
                </c:pt>
                <c:pt idx="272">
                  <c:v>209.24148</c:v>
                </c:pt>
                <c:pt idx="273">
                  <c:v>211.65984</c:v>
                </c:pt>
                <c:pt idx="274">
                  <c:v>197.03684000000001</c:v>
                </c:pt>
                <c:pt idx="275">
                  <c:v>194.77358000000001</c:v>
                </c:pt>
                <c:pt idx="276">
                  <c:v>193.60122000000001</c:v>
                </c:pt>
                <c:pt idx="277">
                  <c:v>195.53505999999999</c:v>
                </c:pt>
                <c:pt idx="278">
                  <c:v>193.50373999999999</c:v>
                </c:pt>
                <c:pt idx="279">
                  <c:v>190.30629999999999</c:v>
                </c:pt>
                <c:pt idx="280">
                  <c:v>191.18779000000001</c:v>
                </c:pt>
                <c:pt idx="281">
                  <c:v>190.58541</c:v>
                </c:pt>
                <c:pt idx="282">
                  <c:v>191.31753</c:v>
                </c:pt>
                <c:pt idx="283">
                  <c:v>187.20047</c:v>
                </c:pt>
                <c:pt idx="284">
                  <c:v>186.25971000000001</c:v>
                </c:pt>
                <c:pt idx="285">
                  <c:v>184.41694000000001</c:v>
                </c:pt>
                <c:pt idx="286">
                  <c:v>185.66367</c:v>
                </c:pt>
                <c:pt idx="287">
                  <c:v>184.82477</c:v>
                </c:pt>
                <c:pt idx="288">
                  <c:v>180.375</c:v>
                </c:pt>
                <c:pt idx="289">
                  <c:v>182.22331</c:v>
                </c:pt>
                <c:pt idx="290">
                  <c:v>186.16368</c:v>
                </c:pt>
                <c:pt idx="291">
                  <c:v>183.65463</c:v>
                </c:pt>
                <c:pt idx="292">
                  <c:v>182.93171000000001</c:v>
                </c:pt>
                <c:pt idx="293">
                  <c:v>184.20408</c:v>
                </c:pt>
                <c:pt idx="294">
                  <c:v>185.84044</c:v>
                </c:pt>
                <c:pt idx="295">
                  <c:v>185.53315000000001</c:v>
                </c:pt>
                <c:pt idx="296">
                  <c:v>185.58690999999999</c:v>
                </c:pt>
                <c:pt idx="297">
                  <c:v>185.96315000000001</c:v>
                </c:pt>
                <c:pt idx="298">
                  <c:v>187.24016</c:v>
                </c:pt>
                <c:pt idx="299">
                  <c:v>185.05752000000001</c:v>
                </c:pt>
                <c:pt idx="300">
                  <c:v>184.56796</c:v>
                </c:pt>
                <c:pt idx="301">
                  <c:v>185.98553999999999</c:v>
                </c:pt>
                <c:pt idx="302">
                  <c:v>187.06067999999999</c:v>
                </c:pt>
                <c:pt idx="303">
                  <c:v>187.79345000000001</c:v>
                </c:pt>
                <c:pt idx="304">
                  <c:v>189.84560999999999</c:v>
                </c:pt>
                <c:pt idx="305">
                  <c:v>193.30871999999999</c:v>
                </c:pt>
                <c:pt idx="306">
                  <c:v>192.64642000000001</c:v>
                </c:pt>
                <c:pt idx="307">
                  <c:v>191.64053000000001</c:v>
                </c:pt>
                <c:pt idx="308">
                  <c:v>193.75675000000001</c:v>
                </c:pt>
                <c:pt idx="309">
                  <c:v>194.27527000000001</c:v>
                </c:pt>
                <c:pt idx="310">
                  <c:v>196.84832</c:v>
                </c:pt>
                <c:pt idx="311">
                  <c:v>197.64985999999999</c:v>
                </c:pt>
                <c:pt idx="312">
                  <c:v>195.99144000000001</c:v>
                </c:pt>
                <c:pt idx="313">
                  <c:v>197.09225000000001</c:v>
                </c:pt>
                <c:pt idx="314">
                  <c:v>196.39100999999999</c:v>
                </c:pt>
                <c:pt idx="315">
                  <c:v>199.8364</c:v>
                </c:pt>
                <c:pt idx="316">
                  <c:v>202.45886999999999</c:v>
                </c:pt>
                <c:pt idx="317">
                  <c:v>206.45731000000001</c:v>
                </c:pt>
                <c:pt idx="318">
                  <c:v>205.12116</c:v>
                </c:pt>
                <c:pt idx="319">
                  <c:v>202.09157999999999</c:v>
                </c:pt>
                <c:pt idx="320">
                  <c:v>202.88051999999999</c:v>
                </c:pt>
                <c:pt idx="321">
                  <c:v>203.59879000000001</c:v>
                </c:pt>
                <c:pt idx="322">
                  <c:v>203.30668</c:v>
                </c:pt>
                <c:pt idx="323">
                  <c:v>203.53559999999999</c:v>
                </c:pt>
                <c:pt idx="324">
                  <c:v>204.51421999999999</c:v>
                </c:pt>
                <c:pt idx="325">
                  <c:v>204.51421999999999</c:v>
                </c:pt>
                <c:pt idx="326">
                  <c:v>204.51421999999999</c:v>
                </c:pt>
                <c:pt idx="327">
                  <c:v>202.20591999999999</c:v>
                </c:pt>
                <c:pt idx="328">
                  <c:v>201.68462</c:v>
                </c:pt>
                <c:pt idx="329">
                  <c:v>200.84072</c:v>
                </c:pt>
                <c:pt idx="330">
                  <c:v>201.57441</c:v>
                </c:pt>
                <c:pt idx="331">
                  <c:v>204.07031000000001</c:v>
                </c:pt>
                <c:pt idx="332">
                  <c:v>203.29519999999999</c:v>
                </c:pt>
                <c:pt idx="333">
                  <c:v>204.1867</c:v>
                </c:pt>
                <c:pt idx="334">
                  <c:v>202.03856999999999</c:v>
                </c:pt>
                <c:pt idx="335">
                  <c:v>203.62887000000001</c:v>
                </c:pt>
                <c:pt idx="336">
                  <c:v>201.28559999999999</c:v>
                </c:pt>
                <c:pt idx="337">
                  <c:v>201.95694</c:v>
                </c:pt>
                <c:pt idx="338">
                  <c:v>202.38495</c:v>
                </c:pt>
                <c:pt idx="339">
                  <c:v>202.68071</c:v>
                </c:pt>
                <c:pt idx="340">
                  <c:v>206.82362000000001</c:v>
                </c:pt>
                <c:pt idx="341">
                  <c:v>210.63843</c:v>
                </c:pt>
                <c:pt idx="342">
                  <c:v>207.71274</c:v>
                </c:pt>
                <c:pt idx="343">
                  <c:v>209.97333</c:v>
                </c:pt>
                <c:pt idx="344">
                  <c:v>208.99895000000001</c:v>
                </c:pt>
                <c:pt idx="345">
                  <c:v>209.51958999999999</c:v>
                </c:pt>
                <c:pt idx="346">
                  <c:v>209.3621</c:v>
                </c:pt>
                <c:pt idx="347">
                  <c:v>207.51159999999999</c:v>
                </c:pt>
                <c:pt idx="348">
                  <c:v>206.72662</c:v>
                </c:pt>
                <c:pt idx="349">
                  <c:v>206.32114000000001</c:v>
                </c:pt>
                <c:pt idx="350">
                  <c:v>209.73455000000001</c:v>
                </c:pt>
                <c:pt idx="351">
                  <c:v>209.73455000000001</c:v>
                </c:pt>
                <c:pt idx="352">
                  <c:v>206.94361000000001</c:v>
                </c:pt>
                <c:pt idx="353">
                  <c:v>207.74168</c:v>
                </c:pt>
                <c:pt idx="354">
                  <c:v>209.41899000000001</c:v>
                </c:pt>
                <c:pt idx="355">
                  <c:v>207.50434999999999</c:v>
                </c:pt>
                <c:pt idx="356">
                  <c:v>206.03359</c:v>
                </c:pt>
                <c:pt idx="357">
                  <c:v>205.89590000000001</c:v>
                </c:pt>
                <c:pt idx="358">
                  <c:v>206.60861</c:v>
                </c:pt>
                <c:pt idx="359">
                  <c:v>204.01147</c:v>
                </c:pt>
                <c:pt idx="360">
                  <c:v>206.87456</c:v>
                </c:pt>
                <c:pt idx="361">
                  <c:v>206.51543000000001</c:v>
                </c:pt>
                <c:pt idx="362">
                  <c:v>205.18275</c:v>
                </c:pt>
                <c:pt idx="363">
                  <c:v>206.63197</c:v>
                </c:pt>
                <c:pt idx="364">
                  <c:v>204.55330000000001</c:v>
                </c:pt>
                <c:pt idx="365">
                  <c:v>205.6054</c:v>
                </c:pt>
                <c:pt idx="366">
                  <c:v>205.6054</c:v>
                </c:pt>
                <c:pt idx="367">
                  <c:v>203.81084999999999</c:v>
                </c:pt>
                <c:pt idx="368">
                  <c:v>208.59782999999999</c:v>
                </c:pt>
                <c:pt idx="369">
                  <c:v>210.3409</c:v>
                </c:pt>
                <c:pt idx="370">
                  <c:v>212.12492</c:v>
                </c:pt>
                <c:pt idx="371">
                  <c:v>213.8441</c:v>
                </c:pt>
                <c:pt idx="372">
                  <c:v>212.80110999999999</c:v>
                </c:pt>
                <c:pt idx="373">
                  <c:v>213.86833999999999</c:v>
                </c:pt>
                <c:pt idx="374">
                  <c:v>216.14331000000001</c:v>
                </c:pt>
                <c:pt idx="375">
                  <c:v>219.56349</c:v>
                </c:pt>
                <c:pt idx="376">
                  <c:v>222.87447</c:v>
                </c:pt>
                <c:pt idx="377">
                  <c:v>223.37549000000001</c:v>
                </c:pt>
                <c:pt idx="378">
                  <c:v>226.07133999999999</c:v>
                </c:pt>
                <c:pt idx="379">
                  <c:v>225.05651</c:v>
                </c:pt>
                <c:pt idx="380">
                  <c:v>224.23802000000001</c:v>
                </c:pt>
                <c:pt idx="381">
                  <c:v>225.51504</c:v>
                </c:pt>
                <c:pt idx="382">
                  <c:v>229.61265</c:v>
                </c:pt>
                <c:pt idx="383">
                  <c:v>225.05358000000001</c:v>
                </c:pt>
                <c:pt idx="384">
                  <c:v>225.38317000000001</c:v>
                </c:pt>
                <c:pt idx="385">
                  <c:v>224.55555000000001</c:v>
                </c:pt>
                <c:pt idx="386">
                  <c:v>219.72597999999999</c:v>
                </c:pt>
                <c:pt idx="387">
                  <c:v>223.25649999999999</c:v>
                </c:pt>
                <c:pt idx="388">
                  <c:v>223.29974000000001</c:v>
                </c:pt>
                <c:pt idx="389">
                  <c:v>223.39261999999999</c:v>
                </c:pt>
                <c:pt idx="390">
                  <c:v>227.5171</c:v>
                </c:pt>
                <c:pt idx="391">
                  <c:v>228.42102</c:v>
                </c:pt>
                <c:pt idx="392">
                  <c:v>229.15120999999999</c:v>
                </c:pt>
                <c:pt idx="393">
                  <c:v>230.06236999999999</c:v>
                </c:pt>
                <c:pt idx="394">
                  <c:v>230.06236999999999</c:v>
                </c:pt>
                <c:pt idx="395">
                  <c:v>228.89869999999999</c:v>
                </c:pt>
                <c:pt idx="396">
                  <c:v>227.42652000000001</c:v>
                </c:pt>
                <c:pt idx="397">
                  <c:v>227.55026000000001</c:v>
                </c:pt>
                <c:pt idx="398">
                  <c:v>228.73903000000001</c:v>
                </c:pt>
                <c:pt idx="399">
                  <c:v>228.97103999999999</c:v>
                </c:pt>
                <c:pt idx="400">
                  <c:v>223.0069</c:v>
                </c:pt>
                <c:pt idx="401">
                  <c:v>222.57198</c:v>
                </c:pt>
                <c:pt idx="402">
                  <c:v>224.06584000000001</c:v>
                </c:pt>
                <c:pt idx="403">
                  <c:v>223.23769999999999</c:v>
                </c:pt>
                <c:pt idx="404">
                  <c:v>221.28942000000001</c:v>
                </c:pt>
                <c:pt idx="405">
                  <c:v>218.87037000000001</c:v>
                </c:pt>
                <c:pt idx="406">
                  <c:v>219.95839000000001</c:v>
                </c:pt>
                <c:pt idx="407">
                  <c:v>218.10624000000001</c:v>
                </c:pt>
                <c:pt idx="408">
                  <c:v>216.18431000000001</c:v>
                </c:pt>
                <c:pt idx="409">
                  <c:v>217.85091</c:v>
                </c:pt>
                <c:pt idx="410">
                  <c:v>215.82703000000001</c:v>
                </c:pt>
                <c:pt idx="411">
                  <c:v>218.03521000000001</c:v>
                </c:pt>
                <c:pt idx="412">
                  <c:v>215.02544</c:v>
                </c:pt>
                <c:pt idx="413">
                  <c:v>215.34135000000001</c:v>
                </c:pt>
                <c:pt idx="414">
                  <c:v>217.0848</c:v>
                </c:pt>
                <c:pt idx="415">
                  <c:v>211.02927</c:v>
                </c:pt>
                <c:pt idx="416">
                  <c:v>208.47976</c:v>
                </c:pt>
                <c:pt idx="417">
                  <c:v>208.52805000000001</c:v>
                </c:pt>
                <c:pt idx="418">
                  <c:v>208.16793999999999</c:v>
                </c:pt>
                <c:pt idx="419">
                  <c:v>210.53865999999999</c:v>
                </c:pt>
                <c:pt idx="420">
                  <c:v>211.20303000000001</c:v>
                </c:pt>
                <c:pt idx="421">
                  <c:v>210.95403999999999</c:v>
                </c:pt>
                <c:pt idx="422">
                  <c:v>210.75004999999999</c:v>
                </c:pt>
                <c:pt idx="423">
                  <c:v>210.87398999999999</c:v>
                </c:pt>
                <c:pt idx="424">
                  <c:v>212.29259999999999</c:v>
                </c:pt>
                <c:pt idx="425">
                  <c:v>215.25274999999999</c:v>
                </c:pt>
                <c:pt idx="426">
                  <c:v>221.52713</c:v>
                </c:pt>
                <c:pt idx="427">
                  <c:v>215.92930999999999</c:v>
                </c:pt>
                <c:pt idx="428">
                  <c:v>212.46285</c:v>
                </c:pt>
                <c:pt idx="429">
                  <c:v>209.96168</c:v>
                </c:pt>
                <c:pt idx="430">
                  <c:v>211.54303999999999</c:v>
                </c:pt>
                <c:pt idx="431">
                  <c:v>211.54303999999999</c:v>
                </c:pt>
                <c:pt idx="432">
                  <c:v>210.53270000000001</c:v>
                </c:pt>
                <c:pt idx="433">
                  <c:v>209.76337000000001</c:v>
                </c:pt>
                <c:pt idx="434">
                  <c:v>208.89105000000001</c:v>
                </c:pt>
                <c:pt idx="435">
                  <c:v>206.66266999999999</c:v>
                </c:pt>
                <c:pt idx="436">
                  <c:v>206.49867</c:v>
                </c:pt>
                <c:pt idx="437">
                  <c:v>205.28970000000001</c:v>
                </c:pt>
                <c:pt idx="438">
                  <c:v>205.84433000000001</c:v>
                </c:pt>
                <c:pt idx="439">
                  <c:v>205.19784000000001</c:v>
                </c:pt>
                <c:pt idx="440">
                  <c:v>204.97632999999999</c:v>
                </c:pt>
                <c:pt idx="441">
                  <c:v>202.63</c:v>
                </c:pt>
                <c:pt idx="442">
                  <c:v>203.29481999999999</c:v>
                </c:pt>
                <c:pt idx="443">
                  <c:v>200.08714000000001</c:v>
                </c:pt>
                <c:pt idx="444">
                  <c:v>199.65385000000001</c:v>
                </c:pt>
                <c:pt idx="445">
                  <c:v>198.75883999999999</c:v>
                </c:pt>
                <c:pt idx="446">
                  <c:v>198.56296</c:v>
                </c:pt>
                <c:pt idx="447">
                  <c:v>198.65149</c:v>
                </c:pt>
                <c:pt idx="448">
                  <c:v>201.15499</c:v>
                </c:pt>
                <c:pt idx="449">
                  <c:v>201.67785000000001</c:v>
                </c:pt>
                <c:pt idx="450">
                  <c:v>201.79442</c:v>
                </c:pt>
                <c:pt idx="451">
                  <c:v>200.25819999999999</c:v>
                </c:pt>
                <c:pt idx="452">
                  <c:v>202.39255</c:v>
                </c:pt>
                <c:pt idx="453">
                  <c:v>203.49010000000001</c:v>
                </c:pt>
                <c:pt idx="454">
                  <c:v>203.05824999999999</c:v>
                </c:pt>
                <c:pt idx="455">
                  <c:v>200.54693</c:v>
                </c:pt>
                <c:pt idx="456">
                  <c:v>202.45307</c:v>
                </c:pt>
                <c:pt idx="457">
                  <c:v>202.48873</c:v>
                </c:pt>
                <c:pt idx="458">
                  <c:v>203.19636</c:v>
                </c:pt>
                <c:pt idx="459">
                  <c:v>203.82740000000001</c:v>
                </c:pt>
                <c:pt idx="460">
                  <c:v>204.88793999999999</c:v>
                </c:pt>
                <c:pt idx="461">
                  <c:v>207.26032000000001</c:v>
                </c:pt>
                <c:pt idx="462">
                  <c:v>208.57401999999999</c:v>
                </c:pt>
                <c:pt idx="463">
                  <c:v>208.29953</c:v>
                </c:pt>
                <c:pt idx="464">
                  <c:v>209.55991</c:v>
                </c:pt>
                <c:pt idx="465">
                  <c:v>208.05472</c:v>
                </c:pt>
                <c:pt idx="466">
                  <c:v>208.85543000000001</c:v>
                </c:pt>
                <c:pt idx="467">
                  <c:v>210.07631000000001</c:v>
                </c:pt>
                <c:pt idx="468">
                  <c:v>208.38696999999999</c:v>
                </c:pt>
                <c:pt idx="469">
                  <c:v>209.47083000000001</c:v>
                </c:pt>
                <c:pt idx="470">
                  <c:v>208.46386999999999</c:v>
                </c:pt>
                <c:pt idx="471">
                  <c:v>211.63457</c:v>
                </c:pt>
                <c:pt idx="472">
                  <c:v>211.34451000000001</c:v>
                </c:pt>
                <c:pt idx="473">
                  <c:v>212.37174999999999</c:v>
                </c:pt>
                <c:pt idx="474">
                  <c:v>210.80296999999999</c:v>
                </c:pt>
                <c:pt idx="475">
                  <c:v>211.51059000000001</c:v>
                </c:pt>
                <c:pt idx="476">
                  <c:v>210.44909999999999</c:v>
                </c:pt>
                <c:pt idx="477">
                  <c:v>207.48908</c:v>
                </c:pt>
                <c:pt idx="478">
                  <c:v>206.16766999999999</c:v>
                </c:pt>
                <c:pt idx="479">
                  <c:v>205.13646</c:v>
                </c:pt>
                <c:pt idx="480">
                  <c:v>204.48719</c:v>
                </c:pt>
                <c:pt idx="481">
                  <c:v>200.1405</c:v>
                </c:pt>
                <c:pt idx="482">
                  <c:v>201.44062</c:v>
                </c:pt>
                <c:pt idx="483">
                  <c:v>200.11294000000001</c:v>
                </c:pt>
                <c:pt idx="484">
                  <c:v>199.15733</c:v>
                </c:pt>
                <c:pt idx="485">
                  <c:v>199.66049000000001</c:v>
                </c:pt>
                <c:pt idx="486">
                  <c:v>200.5651</c:v>
                </c:pt>
                <c:pt idx="487">
                  <c:v>200.08463</c:v>
                </c:pt>
                <c:pt idx="488">
                  <c:v>201.32683</c:v>
                </c:pt>
                <c:pt idx="489">
                  <c:v>200.42251999999999</c:v>
                </c:pt>
                <c:pt idx="490">
                  <c:v>200.96120999999999</c:v>
                </c:pt>
                <c:pt idx="491">
                  <c:v>201.48007000000001</c:v>
                </c:pt>
                <c:pt idx="492">
                  <c:v>202.05975000000001</c:v>
                </c:pt>
                <c:pt idx="493">
                  <c:v>201.89306999999999</c:v>
                </c:pt>
                <c:pt idx="494">
                  <c:v>202.67031</c:v>
                </c:pt>
                <c:pt idx="495">
                  <c:v>204.64420000000001</c:v>
                </c:pt>
                <c:pt idx="496">
                  <c:v>205.11250999999999</c:v>
                </c:pt>
                <c:pt idx="497">
                  <c:v>203.81191999999999</c:v>
                </c:pt>
                <c:pt idx="498">
                  <c:v>207.75336999999999</c:v>
                </c:pt>
                <c:pt idx="499">
                  <c:v>207.04178999999999</c:v>
                </c:pt>
                <c:pt idx="500">
                  <c:v>207.53548000000001</c:v>
                </c:pt>
                <c:pt idx="501">
                  <c:v>207.34585000000001</c:v>
                </c:pt>
                <c:pt idx="502">
                  <c:v>204.85462999999999</c:v>
                </c:pt>
                <c:pt idx="503">
                  <c:v>205.94886</c:v>
                </c:pt>
                <c:pt idx="504">
                  <c:v>203.3733</c:v>
                </c:pt>
                <c:pt idx="505">
                  <c:v>203.12088</c:v>
                </c:pt>
                <c:pt idx="506">
                  <c:v>205.20357000000001</c:v>
                </c:pt>
                <c:pt idx="507">
                  <c:v>203.56741</c:v>
                </c:pt>
                <c:pt idx="508">
                  <c:v>202.48634999999999</c:v>
                </c:pt>
                <c:pt idx="509">
                  <c:v>198.72879</c:v>
                </c:pt>
                <c:pt idx="510">
                  <c:v>197.60599999999999</c:v>
                </c:pt>
                <c:pt idx="511">
                  <c:v>197.44712000000001</c:v>
                </c:pt>
                <c:pt idx="512">
                  <c:v>196.31979999999999</c:v>
                </c:pt>
                <c:pt idx="513">
                  <c:v>196.10955999999999</c:v>
                </c:pt>
                <c:pt idx="514">
                  <c:v>195.7458</c:v>
                </c:pt>
                <c:pt idx="515">
                  <c:v>192.63434000000001</c:v>
                </c:pt>
                <c:pt idx="516">
                  <c:v>191.66013000000001</c:v>
                </c:pt>
                <c:pt idx="517">
                  <c:v>191.71118999999999</c:v>
                </c:pt>
                <c:pt idx="518">
                  <c:v>191.71118999999999</c:v>
                </c:pt>
                <c:pt idx="519">
                  <c:v>191.71118999999999</c:v>
                </c:pt>
                <c:pt idx="520">
                  <c:v>188.17570000000001</c:v>
                </c:pt>
                <c:pt idx="521">
                  <c:v>189.15370999999999</c:v>
                </c:pt>
                <c:pt idx="522">
                  <c:v>188.74943999999999</c:v>
                </c:pt>
                <c:pt idx="523">
                  <c:v>188.74943999999999</c:v>
                </c:pt>
                <c:pt idx="524">
                  <c:v>187.89837</c:v>
                </c:pt>
                <c:pt idx="525">
                  <c:v>191.17264</c:v>
                </c:pt>
                <c:pt idx="526">
                  <c:v>186.14806999999999</c:v>
                </c:pt>
                <c:pt idx="527">
                  <c:v>186.75579999999999</c:v>
                </c:pt>
                <c:pt idx="528">
                  <c:v>187.28627</c:v>
                </c:pt>
                <c:pt idx="529">
                  <c:v>192.26132999999999</c:v>
                </c:pt>
                <c:pt idx="530">
                  <c:v>199.49831</c:v>
                </c:pt>
                <c:pt idx="531">
                  <c:v>196.28407999999999</c:v>
                </c:pt>
                <c:pt idx="532">
                  <c:v>197.37662</c:v>
                </c:pt>
                <c:pt idx="533">
                  <c:v>202.47716</c:v>
                </c:pt>
                <c:pt idx="534">
                  <c:v>202.6413</c:v>
                </c:pt>
                <c:pt idx="535">
                  <c:v>200.33771999999999</c:v>
                </c:pt>
                <c:pt idx="536">
                  <c:v>200.30726000000001</c:v>
                </c:pt>
                <c:pt idx="537">
                  <c:v>198.06261000000001</c:v>
                </c:pt>
                <c:pt idx="538">
                  <c:v>197.42686</c:v>
                </c:pt>
                <c:pt idx="539">
                  <c:v>197.77285000000001</c:v>
                </c:pt>
                <c:pt idx="540">
                  <c:v>195.65237999999999</c:v>
                </c:pt>
                <c:pt idx="541">
                  <c:v>200.45026999999999</c:v>
                </c:pt>
                <c:pt idx="542">
                  <c:v>198.44046</c:v>
                </c:pt>
                <c:pt idx="543">
                  <c:v>196.42964000000001</c:v>
                </c:pt>
                <c:pt idx="544">
                  <c:v>200.61991</c:v>
                </c:pt>
                <c:pt idx="545">
                  <c:v>197.82114999999999</c:v>
                </c:pt>
                <c:pt idx="546">
                  <c:v>198.00013000000001</c:v>
                </c:pt>
                <c:pt idx="547">
                  <c:v>197.72286</c:v>
                </c:pt>
                <c:pt idx="548">
                  <c:v>196.01650000000001</c:v>
                </c:pt>
                <c:pt idx="549">
                  <c:v>195.95375999999999</c:v>
                </c:pt>
                <c:pt idx="550">
                  <c:v>193.79775000000001</c:v>
                </c:pt>
                <c:pt idx="551">
                  <c:v>194.22246999999999</c:v>
                </c:pt>
                <c:pt idx="552">
                  <c:v>197.61327</c:v>
                </c:pt>
                <c:pt idx="553">
                  <c:v>199.72042999999999</c:v>
                </c:pt>
                <c:pt idx="554">
                  <c:v>201.24267</c:v>
                </c:pt>
                <c:pt idx="555">
                  <c:v>200.22628</c:v>
                </c:pt>
                <c:pt idx="556">
                  <c:v>199.74645000000001</c:v>
                </c:pt>
                <c:pt idx="557">
                  <c:v>201.48492999999999</c:v>
                </c:pt>
                <c:pt idx="558">
                  <c:v>201.6559</c:v>
                </c:pt>
                <c:pt idx="559">
                  <c:v>201.88515000000001</c:v>
                </c:pt>
                <c:pt idx="560">
                  <c:v>201.25925000000001</c:v>
                </c:pt>
                <c:pt idx="561">
                  <c:v>200.17173</c:v>
                </c:pt>
                <c:pt idx="562">
                  <c:v>199.48777000000001</c:v>
                </c:pt>
                <c:pt idx="563">
                  <c:v>199.68512000000001</c:v>
                </c:pt>
                <c:pt idx="564">
                  <c:v>201.56716</c:v>
                </c:pt>
                <c:pt idx="565">
                  <c:v>200.96747999999999</c:v>
                </c:pt>
                <c:pt idx="566">
                  <c:v>199.62973</c:v>
                </c:pt>
                <c:pt idx="567">
                  <c:v>201.92523</c:v>
                </c:pt>
                <c:pt idx="568">
                  <c:v>203.16230999999999</c:v>
                </c:pt>
                <c:pt idx="569">
                  <c:v>203.84517</c:v>
                </c:pt>
                <c:pt idx="570">
                  <c:v>203.31700000000001</c:v>
                </c:pt>
                <c:pt idx="571">
                  <c:v>202.43754999999999</c:v>
                </c:pt>
                <c:pt idx="572">
                  <c:v>203.06026</c:v>
                </c:pt>
                <c:pt idx="573">
                  <c:v>202.31901999999999</c:v>
                </c:pt>
                <c:pt idx="574">
                  <c:v>203.45325</c:v>
                </c:pt>
                <c:pt idx="575">
                  <c:v>202.77377000000001</c:v>
                </c:pt>
                <c:pt idx="576">
                  <c:v>199.94172</c:v>
                </c:pt>
                <c:pt idx="577">
                  <c:v>195.78404</c:v>
                </c:pt>
                <c:pt idx="578">
                  <c:v>196.42144999999999</c:v>
                </c:pt>
                <c:pt idx="579">
                  <c:v>197.37081000000001</c:v>
                </c:pt>
                <c:pt idx="580">
                  <c:v>198.53511</c:v>
                </c:pt>
                <c:pt idx="581">
                  <c:v>197.49288000000001</c:v>
                </c:pt>
                <c:pt idx="582">
                  <c:v>196.74431999999999</c:v>
                </c:pt>
                <c:pt idx="583">
                  <c:v>197.08349000000001</c:v>
                </c:pt>
                <c:pt idx="584">
                  <c:v>197.61969999999999</c:v>
                </c:pt>
                <c:pt idx="585">
                  <c:v>195.85854</c:v>
                </c:pt>
                <c:pt idx="586">
                  <c:v>198.26732000000001</c:v>
                </c:pt>
                <c:pt idx="587">
                  <c:v>196.88865000000001</c:v>
                </c:pt>
                <c:pt idx="588">
                  <c:v>199.53596999999999</c:v>
                </c:pt>
                <c:pt idx="589">
                  <c:v>196.82086000000001</c:v>
                </c:pt>
                <c:pt idx="590">
                  <c:v>195.35411999999999</c:v>
                </c:pt>
                <c:pt idx="591">
                  <c:v>193.80179999999999</c:v>
                </c:pt>
                <c:pt idx="592">
                  <c:v>193.68215000000001</c:v>
                </c:pt>
                <c:pt idx="593">
                  <c:v>192.96745000000001</c:v>
                </c:pt>
                <c:pt idx="594">
                  <c:v>191.59357</c:v>
                </c:pt>
                <c:pt idx="595">
                  <c:v>193.82080999999999</c:v>
                </c:pt>
                <c:pt idx="596">
                  <c:v>193.47153</c:v>
                </c:pt>
                <c:pt idx="597">
                  <c:v>191.36329000000001</c:v>
                </c:pt>
                <c:pt idx="598">
                  <c:v>193.02394000000001</c:v>
                </c:pt>
                <c:pt idx="599">
                  <c:v>192.67538999999999</c:v>
                </c:pt>
                <c:pt idx="600">
                  <c:v>192.67538999999999</c:v>
                </c:pt>
                <c:pt idx="601">
                  <c:v>192.67538999999999</c:v>
                </c:pt>
                <c:pt idx="602">
                  <c:v>193.53555</c:v>
                </c:pt>
                <c:pt idx="603">
                  <c:v>191.77535</c:v>
                </c:pt>
                <c:pt idx="604">
                  <c:v>191.78487000000001</c:v>
                </c:pt>
                <c:pt idx="605">
                  <c:v>189.92670000000001</c:v>
                </c:pt>
                <c:pt idx="606">
                  <c:v>188.64867000000001</c:v>
                </c:pt>
                <c:pt idx="607">
                  <c:v>189.71834999999999</c:v>
                </c:pt>
                <c:pt idx="608">
                  <c:v>189.60760999999999</c:v>
                </c:pt>
                <c:pt idx="609">
                  <c:v>189.54628</c:v>
                </c:pt>
                <c:pt idx="610">
                  <c:v>189.07565</c:v>
                </c:pt>
                <c:pt idx="611">
                  <c:v>189.07565</c:v>
                </c:pt>
                <c:pt idx="612">
                  <c:v>188.92023</c:v>
                </c:pt>
                <c:pt idx="613">
                  <c:v>187.62899999999999</c:v>
                </c:pt>
                <c:pt idx="614">
                  <c:v>187.05824000000001</c:v>
                </c:pt>
                <c:pt idx="615">
                  <c:v>188.52824000000001</c:v>
                </c:pt>
                <c:pt idx="616">
                  <c:v>187.42677</c:v>
                </c:pt>
                <c:pt idx="617">
                  <c:v>184.96552</c:v>
                </c:pt>
                <c:pt idx="618">
                  <c:v>184.83608000000001</c:v>
                </c:pt>
                <c:pt idx="619">
                  <c:v>184.90669</c:v>
                </c:pt>
                <c:pt idx="620">
                  <c:v>186.31492</c:v>
                </c:pt>
                <c:pt idx="621">
                  <c:v>184.63631000000001</c:v>
                </c:pt>
                <c:pt idx="622">
                  <c:v>184.61123000000001</c:v>
                </c:pt>
                <c:pt idx="623">
                  <c:v>184.12566000000001</c:v>
                </c:pt>
                <c:pt idx="624">
                  <c:v>185.55726999999999</c:v>
                </c:pt>
                <c:pt idx="625">
                  <c:v>186.11186000000001</c:v>
                </c:pt>
                <c:pt idx="626">
                  <c:v>186.11186000000001</c:v>
                </c:pt>
                <c:pt idx="627">
                  <c:v>184.81958</c:v>
                </c:pt>
                <c:pt idx="628">
                  <c:v>188.00662</c:v>
                </c:pt>
                <c:pt idx="629">
                  <c:v>186.49332000000001</c:v>
                </c:pt>
                <c:pt idx="630">
                  <c:v>184.52710999999999</c:v>
                </c:pt>
                <c:pt idx="631">
                  <c:v>184.77776</c:v>
                </c:pt>
                <c:pt idx="632">
                  <c:v>185.75344000000001</c:v>
                </c:pt>
                <c:pt idx="633">
                  <c:v>187.11806000000001</c:v>
                </c:pt>
                <c:pt idx="634">
                  <c:v>185.37386000000001</c:v>
                </c:pt>
                <c:pt idx="635">
                  <c:v>184.58178000000001</c:v>
                </c:pt>
                <c:pt idx="636">
                  <c:v>184.67831000000001</c:v>
                </c:pt>
                <c:pt idx="637">
                  <c:v>184.28811999999999</c:v>
                </c:pt>
                <c:pt idx="638">
                  <c:v>184.15593999999999</c:v>
                </c:pt>
                <c:pt idx="639">
                  <c:v>183.23405</c:v>
                </c:pt>
                <c:pt idx="640">
                  <c:v>183.36941999999999</c:v>
                </c:pt>
                <c:pt idx="641">
                  <c:v>184.59467000000001</c:v>
                </c:pt>
                <c:pt idx="642">
                  <c:v>184.0591</c:v>
                </c:pt>
                <c:pt idx="643">
                  <c:v>184.51593</c:v>
                </c:pt>
                <c:pt idx="644">
                  <c:v>182.92697000000001</c:v>
                </c:pt>
                <c:pt idx="645">
                  <c:v>184.75387000000001</c:v>
                </c:pt>
                <c:pt idx="646">
                  <c:v>183.99143000000001</c:v>
                </c:pt>
                <c:pt idx="647">
                  <c:v>184.49148</c:v>
                </c:pt>
                <c:pt idx="648">
                  <c:v>182.26843</c:v>
                </c:pt>
                <c:pt idx="649">
                  <c:v>181.54902999999999</c:v>
                </c:pt>
                <c:pt idx="650">
                  <c:v>181.55408</c:v>
                </c:pt>
                <c:pt idx="651">
                  <c:v>179.33931999999999</c:v>
                </c:pt>
                <c:pt idx="652">
                  <c:v>180.35724999999999</c:v>
                </c:pt>
                <c:pt idx="653">
                  <c:v>179.77503999999999</c:v>
                </c:pt>
                <c:pt idx="654">
                  <c:v>181.01692</c:v>
                </c:pt>
                <c:pt idx="655">
                  <c:v>181.08968999999999</c:v>
                </c:pt>
                <c:pt idx="656">
                  <c:v>181.46591000000001</c:v>
                </c:pt>
                <c:pt idx="657">
                  <c:v>179.43921</c:v>
                </c:pt>
                <c:pt idx="658">
                  <c:v>181.03688</c:v>
                </c:pt>
                <c:pt idx="659">
                  <c:v>183.10048</c:v>
                </c:pt>
                <c:pt idx="660">
                  <c:v>181.47293999999999</c:v>
                </c:pt>
                <c:pt idx="661">
                  <c:v>180.66853</c:v>
                </c:pt>
                <c:pt idx="662">
                  <c:v>182.59286</c:v>
                </c:pt>
                <c:pt idx="663">
                  <c:v>182.23833999999999</c:v>
                </c:pt>
                <c:pt idx="664">
                  <c:v>182.28766999999999</c:v>
                </c:pt>
                <c:pt idx="665">
                  <c:v>182.97013999999999</c:v>
                </c:pt>
                <c:pt idx="666">
                  <c:v>187.33062000000001</c:v>
                </c:pt>
                <c:pt idx="667">
                  <c:v>187.58519000000001</c:v>
                </c:pt>
                <c:pt idx="668">
                  <c:v>188.46865</c:v>
                </c:pt>
                <c:pt idx="669">
                  <c:v>187.87564</c:v>
                </c:pt>
                <c:pt idx="670">
                  <c:v>188.21048999999999</c:v>
                </c:pt>
                <c:pt idx="671">
                  <c:v>187.10516999999999</c:v>
                </c:pt>
                <c:pt idx="672">
                  <c:v>186.46626000000001</c:v>
                </c:pt>
                <c:pt idx="673">
                  <c:v>185.81116</c:v>
                </c:pt>
                <c:pt idx="674">
                  <c:v>185.90414999999999</c:v>
                </c:pt>
                <c:pt idx="675">
                  <c:v>186.38031000000001</c:v>
                </c:pt>
                <c:pt idx="676">
                  <c:v>184.01759000000001</c:v>
                </c:pt>
                <c:pt idx="677">
                  <c:v>183.50674000000001</c:v>
                </c:pt>
                <c:pt idx="678">
                  <c:v>183.30286000000001</c:v>
                </c:pt>
                <c:pt idx="679">
                  <c:v>182.70433</c:v>
                </c:pt>
                <c:pt idx="680">
                  <c:v>181.34229999999999</c:v>
                </c:pt>
                <c:pt idx="681">
                  <c:v>181.81120000000001</c:v>
                </c:pt>
                <c:pt idx="682">
                  <c:v>181.18668</c:v>
                </c:pt>
                <c:pt idx="683">
                  <c:v>179.87555</c:v>
                </c:pt>
                <c:pt idx="684">
                  <c:v>174.63114999999999</c:v>
                </c:pt>
                <c:pt idx="685">
                  <c:v>175.16319999999999</c:v>
                </c:pt>
                <c:pt idx="686">
                  <c:v>175.18171000000001</c:v>
                </c:pt>
                <c:pt idx="687">
                  <c:v>174.19015999999999</c:v>
                </c:pt>
                <c:pt idx="688">
                  <c:v>174.67714000000001</c:v>
                </c:pt>
                <c:pt idx="689">
                  <c:v>173.93002000000001</c:v>
                </c:pt>
                <c:pt idx="690">
                  <c:v>172.99110999999999</c:v>
                </c:pt>
                <c:pt idx="691">
                  <c:v>171.62200999999999</c:v>
                </c:pt>
                <c:pt idx="692">
                  <c:v>171.47172</c:v>
                </c:pt>
                <c:pt idx="693">
                  <c:v>170.35736</c:v>
                </c:pt>
                <c:pt idx="694">
                  <c:v>171.38525999999999</c:v>
                </c:pt>
                <c:pt idx="695">
                  <c:v>171.54402999999999</c:v>
                </c:pt>
                <c:pt idx="696">
                  <c:v>171.54402999999999</c:v>
                </c:pt>
                <c:pt idx="697">
                  <c:v>171.10666000000001</c:v>
                </c:pt>
                <c:pt idx="698">
                  <c:v>169.88523000000001</c:v>
                </c:pt>
                <c:pt idx="699">
                  <c:v>170.79140000000001</c:v>
                </c:pt>
                <c:pt idx="700">
                  <c:v>171.41060999999999</c:v>
                </c:pt>
                <c:pt idx="701">
                  <c:v>172.10252</c:v>
                </c:pt>
                <c:pt idx="702">
                  <c:v>170.73351</c:v>
                </c:pt>
                <c:pt idx="703">
                  <c:v>173.82282000000001</c:v>
                </c:pt>
                <c:pt idx="704">
                  <c:v>173.11598000000001</c:v>
                </c:pt>
                <c:pt idx="705">
                  <c:v>176.71520000000001</c:v>
                </c:pt>
                <c:pt idx="706">
                  <c:v>182.95905999999999</c:v>
                </c:pt>
                <c:pt idx="707">
                  <c:v>184.82514</c:v>
                </c:pt>
                <c:pt idx="708">
                  <c:v>192.71122</c:v>
                </c:pt>
                <c:pt idx="709">
                  <c:v>195.62057999999999</c:v>
                </c:pt>
                <c:pt idx="710">
                  <c:v>199.54023000000001</c:v>
                </c:pt>
                <c:pt idx="711">
                  <c:v>203.91347999999999</c:v>
                </c:pt>
                <c:pt idx="712">
                  <c:v>204.30074999999999</c:v>
                </c:pt>
                <c:pt idx="713">
                  <c:v>203.83377999999999</c:v>
                </c:pt>
                <c:pt idx="714">
                  <c:v>203.71473</c:v>
                </c:pt>
                <c:pt idx="715">
                  <c:v>203.90689</c:v>
                </c:pt>
                <c:pt idx="716">
                  <c:v>201.15611999999999</c:v>
                </c:pt>
                <c:pt idx="717">
                  <c:v>196.38318000000001</c:v>
                </c:pt>
                <c:pt idx="718">
                  <c:v>195.90234000000001</c:v>
                </c:pt>
                <c:pt idx="719">
                  <c:v>200.71975</c:v>
                </c:pt>
                <c:pt idx="720">
                  <c:v>201.62226999999999</c:v>
                </c:pt>
                <c:pt idx="721">
                  <c:v>205.58825999999999</c:v>
                </c:pt>
                <c:pt idx="722">
                  <c:v>204.61438000000001</c:v>
                </c:pt>
                <c:pt idx="723">
                  <c:v>203.93144000000001</c:v>
                </c:pt>
                <c:pt idx="724">
                  <c:v>207.3965</c:v>
                </c:pt>
                <c:pt idx="725">
                  <c:v>207.03717</c:v>
                </c:pt>
                <c:pt idx="726">
                  <c:v>203.22582</c:v>
                </c:pt>
                <c:pt idx="727">
                  <c:v>200.20407</c:v>
                </c:pt>
                <c:pt idx="728">
                  <c:v>201.08238</c:v>
                </c:pt>
                <c:pt idx="729">
                  <c:v>200.91087999999999</c:v>
                </c:pt>
                <c:pt idx="730">
                  <c:v>206.24628000000001</c:v>
                </c:pt>
                <c:pt idx="731">
                  <c:v>209.92637999999999</c:v>
                </c:pt>
                <c:pt idx="732">
                  <c:v>211.31962999999999</c:v>
                </c:pt>
                <c:pt idx="733">
                  <c:v>212.91445999999999</c:v>
                </c:pt>
                <c:pt idx="734">
                  <c:v>211.31686999999999</c:v>
                </c:pt>
                <c:pt idx="735">
                  <c:v>212.33726999999999</c:v>
                </c:pt>
                <c:pt idx="736">
                  <c:v>215.15436</c:v>
                </c:pt>
                <c:pt idx="737">
                  <c:v>214.21791999999999</c:v>
                </c:pt>
                <c:pt idx="738">
                  <c:v>214.39004</c:v>
                </c:pt>
                <c:pt idx="739">
                  <c:v>216.24207999999999</c:v>
                </c:pt>
                <c:pt idx="740">
                  <c:v>217.12</c:v>
                </c:pt>
                <c:pt idx="741">
                  <c:v>221.67811</c:v>
                </c:pt>
                <c:pt idx="742">
                  <c:v>218.73398</c:v>
                </c:pt>
                <c:pt idx="743">
                  <c:v>217.51456999999999</c:v>
                </c:pt>
                <c:pt idx="744">
                  <c:v>219.79857000000001</c:v>
                </c:pt>
                <c:pt idx="745">
                  <c:v>219.32329999999999</c:v>
                </c:pt>
                <c:pt idx="746">
                  <c:v>219.92112</c:v>
                </c:pt>
                <c:pt idx="747">
                  <c:v>218.19674000000001</c:v>
                </c:pt>
                <c:pt idx="748">
                  <c:v>217.00545</c:v>
                </c:pt>
                <c:pt idx="749">
                  <c:v>218.56970999999999</c:v>
                </c:pt>
                <c:pt idx="750">
                  <c:v>215.81155999999999</c:v>
                </c:pt>
                <c:pt idx="751">
                  <c:v>220.73047</c:v>
                </c:pt>
                <c:pt idx="752">
                  <c:v>219.93414999999999</c:v>
                </c:pt>
                <c:pt idx="753">
                  <c:v>220.31549999999999</c:v>
                </c:pt>
                <c:pt idx="754">
                  <c:v>218.1079</c:v>
                </c:pt>
                <c:pt idx="755">
                  <c:v>221.04586</c:v>
                </c:pt>
                <c:pt idx="756">
                  <c:v>219.98693</c:v>
                </c:pt>
                <c:pt idx="757">
                  <c:v>220.15156999999999</c:v>
                </c:pt>
                <c:pt idx="758">
                  <c:v>219.31773000000001</c:v>
                </c:pt>
                <c:pt idx="759">
                  <c:v>219.90821</c:v>
                </c:pt>
                <c:pt idx="760">
                  <c:v>221.00572</c:v>
                </c:pt>
                <c:pt idx="761">
                  <c:v>220.81290000000001</c:v>
                </c:pt>
                <c:pt idx="762">
                  <c:v>217.80013</c:v>
                </c:pt>
                <c:pt idx="763">
                  <c:v>216.75835000000001</c:v>
                </c:pt>
                <c:pt idx="764">
                  <c:v>214.01217</c:v>
                </c:pt>
                <c:pt idx="765">
                  <c:v>215.47344000000001</c:v>
                </c:pt>
                <c:pt idx="766">
                  <c:v>210.77161000000001</c:v>
                </c:pt>
                <c:pt idx="767">
                  <c:v>209.92509000000001</c:v>
                </c:pt>
                <c:pt idx="768">
                  <c:v>212.48805999999999</c:v>
                </c:pt>
                <c:pt idx="769">
                  <c:v>214.32262</c:v>
                </c:pt>
                <c:pt idx="770">
                  <c:v>215.01456999999999</c:v>
                </c:pt>
                <c:pt idx="771">
                  <c:v>214.18532999999999</c:v>
                </c:pt>
                <c:pt idx="772">
                  <c:v>213.58413999999999</c:v>
                </c:pt>
                <c:pt idx="773">
                  <c:v>213.88704999999999</c:v>
                </c:pt>
                <c:pt idx="774">
                  <c:v>215.22083000000001</c:v>
                </c:pt>
                <c:pt idx="775">
                  <c:v>215.26691</c:v>
                </c:pt>
                <c:pt idx="776">
                  <c:v>213.42277999999999</c:v>
                </c:pt>
                <c:pt idx="777">
                  <c:v>216.11433</c:v>
                </c:pt>
                <c:pt idx="778">
                  <c:v>218.14612</c:v>
                </c:pt>
                <c:pt idx="779">
                  <c:v>217.36297999999999</c:v>
                </c:pt>
                <c:pt idx="780">
                  <c:v>217.36297999999999</c:v>
                </c:pt>
                <c:pt idx="781">
                  <c:v>217.36297999999999</c:v>
                </c:pt>
                <c:pt idx="782">
                  <c:v>219.68970999999999</c:v>
                </c:pt>
                <c:pt idx="783">
                  <c:v>220.09914000000001</c:v>
                </c:pt>
                <c:pt idx="784">
                  <c:v>219.88104999999999</c:v>
                </c:pt>
                <c:pt idx="785">
                  <c:v>219.88104999999999</c:v>
                </c:pt>
                <c:pt idx="786">
                  <c:v>218.46928</c:v>
                </c:pt>
                <c:pt idx="787">
                  <c:v>212.61721</c:v>
                </c:pt>
                <c:pt idx="788">
                  <c:v>213.74831</c:v>
                </c:pt>
                <c:pt idx="789">
                  <c:v>214.29052999999999</c:v>
                </c:pt>
                <c:pt idx="790">
                  <c:v>213.42404999999999</c:v>
                </c:pt>
                <c:pt idx="791">
                  <c:v>211.3938</c:v>
                </c:pt>
                <c:pt idx="792">
                  <c:v>213.76621</c:v>
                </c:pt>
                <c:pt idx="793">
                  <c:v>212.76399000000001</c:v>
                </c:pt>
                <c:pt idx="794">
                  <c:v>213.10584</c:v>
                </c:pt>
                <c:pt idx="795">
                  <c:v>214.18301</c:v>
                </c:pt>
                <c:pt idx="796">
                  <c:v>211.77799999999999</c:v>
                </c:pt>
                <c:pt idx="797">
                  <c:v>212.46393</c:v>
                </c:pt>
                <c:pt idx="798">
                  <c:v>213.49794</c:v>
                </c:pt>
                <c:pt idx="799">
                  <c:v>217.22666000000001</c:v>
                </c:pt>
                <c:pt idx="800">
                  <c:v>214.23942</c:v>
                </c:pt>
                <c:pt idx="801">
                  <c:v>210.61238</c:v>
                </c:pt>
                <c:pt idx="802">
                  <c:v>215.14973000000001</c:v>
                </c:pt>
                <c:pt idx="803">
                  <c:v>218.28981999999999</c:v>
                </c:pt>
                <c:pt idx="804">
                  <c:v>217.57339999999999</c:v>
                </c:pt>
                <c:pt idx="805">
                  <c:v>222.226</c:v>
                </c:pt>
                <c:pt idx="806">
                  <c:v>226.86622</c:v>
                </c:pt>
                <c:pt idx="807">
                  <c:v>227.97394</c:v>
                </c:pt>
                <c:pt idx="808">
                  <c:v>228.87056000000001</c:v>
                </c:pt>
                <c:pt idx="809">
                  <c:v>226.98966999999999</c:v>
                </c:pt>
                <c:pt idx="810">
                  <c:v>226.50317999999999</c:v>
                </c:pt>
                <c:pt idx="811">
                  <c:v>227.82214999999999</c:v>
                </c:pt>
                <c:pt idx="812">
                  <c:v>229.32558</c:v>
                </c:pt>
                <c:pt idx="813">
                  <c:v>231.06824</c:v>
                </c:pt>
                <c:pt idx="814">
                  <c:v>234.05006</c:v>
                </c:pt>
                <c:pt idx="815">
                  <c:v>232.15821</c:v>
                </c:pt>
                <c:pt idx="816">
                  <c:v>231.73500999999999</c:v>
                </c:pt>
                <c:pt idx="817">
                  <c:v>227.59953999999999</c:v>
                </c:pt>
                <c:pt idx="818">
                  <c:v>228.94753</c:v>
                </c:pt>
                <c:pt idx="819">
                  <c:v>228.26033000000001</c:v>
                </c:pt>
                <c:pt idx="820">
                  <c:v>227.66704999999999</c:v>
                </c:pt>
                <c:pt idx="821">
                  <c:v>226.59791999999999</c:v>
                </c:pt>
                <c:pt idx="822">
                  <c:v>225.90810999999999</c:v>
                </c:pt>
                <c:pt idx="823">
                  <c:v>229.57570000000001</c:v>
                </c:pt>
                <c:pt idx="824">
                  <c:v>230.48966999999999</c:v>
                </c:pt>
                <c:pt idx="825">
                  <c:v>230.21799999999999</c:v>
                </c:pt>
                <c:pt idx="826">
                  <c:v>228.12506999999999</c:v>
                </c:pt>
                <c:pt idx="827">
                  <c:v>227.23505</c:v>
                </c:pt>
                <c:pt idx="828">
                  <c:v>227.27575999999999</c:v>
                </c:pt>
                <c:pt idx="829">
                  <c:v>225.61892</c:v>
                </c:pt>
                <c:pt idx="830">
                  <c:v>228.04316</c:v>
                </c:pt>
                <c:pt idx="831">
                  <c:v>226.56544</c:v>
                </c:pt>
                <c:pt idx="832">
                  <c:v>227.83992000000001</c:v>
                </c:pt>
                <c:pt idx="833">
                  <c:v>227.64389</c:v>
                </c:pt>
                <c:pt idx="834">
                  <c:v>227.56700000000001</c:v>
                </c:pt>
                <c:pt idx="835">
                  <c:v>228.03377</c:v>
                </c:pt>
                <c:pt idx="836">
                  <c:v>228.65114</c:v>
                </c:pt>
                <c:pt idx="837">
                  <c:v>227.68171000000001</c:v>
                </c:pt>
                <c:pt idx="838">
                  <c:v>226.56815</c:v>
                </c:pt>
                <c:pt idx="839">
                  <c:v>223.89854</c:v>
                </c:pt>
                <c:pt idx="840">
                  <c:v>222.65881999999999</c:v>
                </c:pt>
                <c:pt idx="841">
                  <c:v>223.52142000000001</c:v>
                </c:pt>
                <c:pt idx="842">
                  <c:v>223.72767999999999</c:v>
                </c:pt>
                <c:pt idx="843">
                  <c:v>223.27178000000001</c:v>
                </c:pt>
                <c:pt idx="844">
                  <c:v>225.64440999999999</c:v>
                </c:pt>
                <c:pt idx="845">
                  <c:v>223.13906</c:v>
                </c:pt>
                <c:pt idx="846">
                  <c:v>222.46836999999999</c:v>
                </c:pt>
                <c:pt idx="847">
                  <c:v>223.67887999999999</c:v>
                </c:pt>
                <c:pt idx="848">
                  <c:v>224.37718000000001</c:v>
                </c:pt>
                <c:pt idx="849">
                  <c:v>220.48522</c:v>
                </c:pt>
                <c:pt idx="850">
                  <c:v>224.11852999999999</c:v>
                </c:pt>
                <c:pt idx="851">
                  <c:v>223.04406</c:v>
                </c:pt>
                <c:pt idx="852">
                  <c:v>223.51382000000001</c:v>
                </c:pt>
                <c:pt idx="853">
                  <c:v>222.20416</c:v>
                </c:pt>
                <c:pt idx="854">
                  <c:v>221.31153</c:v>
                </c:pt>
                <c:pt idx="855">
                  <c:v>221.31153</c:v>
                </c:pt>
                <c:pt idx="856">
                  <c:v>221.31153</c:v>
                </c:pt>
                <c:pt idx="857">
                  <c:v>215.97201000000001</c:v>
                </c:pt>
                <c:pt idx="858">
                  <c:v>217.87442999999999</c:v>
                </c:pt>
                <c:pt idx="859">
                  <c:v>219.14017000000001</c:v>
                </c:pt>
                <c:pt idx="860">
                  <c:v>221.32323</c:v>
                </c:pt>
                <c:pt idx="861">
                  <c:v>220.59125</c:v>
                </c:pt>
                <c:pt idx="862">
                  <c:v>220.42797999999999</c:v>
                </c:pt>
                <c:pt idx="863">
                  <c:v>220.63131000000001</c:v>
                </c:pt>
                <c:pt idx="864">
                  <c:v>219.18613999999999</c:v>
                </c:pt>
                <c:pt idx="865">
                  <c:v>218.98409000000001</c:v>
                </c:pt>
                <c:pt idx="866">
                  <c:v>219.65432999999999</c:v>
                </c:pt>
                <c:pt idx="867">
                  <c:v>222.68714</c:v>
                </c:pt>
                <c:pt idx="868">
                  <c:v>222.52624</c:v>
                </c:pt>
                <c:pt idx="869">
                  <c:v>226.35281000000001</c:v>
                </c:pt>
                <c:pt idx="870">
                  <c:v>225.81272999999999</c:v>
                </c:pt>
                <c:pt idx="871">
                  <c:v>225.81272999999999</c:v>
                </c:pt>
                <c:pt idx="872">
                  <c:v>226.77507</c:v>
                </c:pt>
                <c:pt idx="873">
                  <c:v>225.85279</c:v>
                </c:pt>
                <c:pt idx="874">
                  <c:v>226.43316999999999</c:v>
                </c:pt>
                <c:pt idx="875">
                  <c:v>226.98415</c:v>
                </c:pt>
                <c:pt idx="876">
                  <c:v>232.44289000000001</c:v>
                </c:pt>
                <c:pt idx="877">
                  <c:v>230.44739999999999</c:v>
                </c:pt>
                <c:pt idx="878">
                  <c:v>232.27911</c:v>
                </c:pt>
                <c:pt idx="879">
                  <c:v>240.57711</c:v>
                </c:pt>
                <c:pt idx="880">
                  <c:v>239.32400999999999</c:v>
                </c:pt>
                <c:pt idx="881">
                  <c:v>240.86758</c:v>
                </c:pt>
                <c:pt idx="882">
                  <c:v>240.1566</c:v>
                </c:pt>
                <c:pt idx="883">
                  <c:v>247.74592999999999</c:v>
                </c:pt>
                <c:pt idx="884">
                  <c:v>240.23126999999999</c:v>
                </c:pt>
                <c:pt idx="885">
                  <c:v>242.13457</c:v>
                </c:pt>
                <c:pt idx="886">
                  <c:v>247.06843000000001</c:v>
                </c:pt>
                <c:pt idx="887">
                  <c:v>244.73265000000001</c:v>
                </c:pt>
                <c:pt idx="888">
                  <c:v>242.31643</c:v>
                </c:pt>
                <c:pt idx="889">
                  <c:v>240.99703</c:v>
                </c:pt>
                <c:pt idx="890">
                  <c:v>241.80011999999999</c:v>
                </c:pt>
                <c:pt idx="891">
                  <c:v>241.80011999999999</c:v>
                </c:pt>
                <c:pt idx="892">
                  <c:v>243.29461000000001</c:v>
                </c:pt>
                <c:pt idx="893">
                  <c:v>239.45514</c:v>
                </c:pt>
                <c:pt idx="894">
                  <c:v>243.39094</c:v>
                </c:pt>
                <c:pt idx="895">
                  <c:v>248.74831</c:v>
                </c:pt>
                <c:pt idx="896">
                  <c:v>244.77995000000001</c:v>
                </c:pt>
                <c:pt idx="897">
                  <c:v>247.11912000000001</c:v>
                </c:pt>
                <c:pt idx="898">
                  <c:v>245.18173999999999</c:v>
                </c:pt>
                <c:pt idx="899">
                  <c:v>244.02754999999999</c:v>
                </c:pt>
                <c:pt idx="900">
                  <c:v>242.77302</c:v>
                </c:pt>
                <c:pt idx="901">
                  <c:v>237.64348000000001</c:v>
                </c:pt>
                <c:pt idx="902">
                  <c:v>240.04615000000001</c:v>
                </c:pt>
                <c:pt idx="903">
                  <c:v>244.68090000000001</c:v>
                </c:pt>
                <c:pt idx="904">
                  <c:v>243.78119000000001</c:v>
                </c:pt>
                <c:pt idx="905">
                  <c:v>247.92801</c:v>
                </c:pt>
                <c:pt idx="906">
                  <c:v>249.10939999999999</c:v>
                </c:pt>
                <c:pt idx="907">
                  <c:v>249.52631</c:v>
                </c:pt>
                <c:pt idx="908">
                  <c:v>249.30383</c:v>
                </c:pt>
                <c:pt idx="909">
                  <c:v>254.61378999999999</c:v>
                </c:pt>
                <c:pt idx="910">
                  <c:v>254.46545</c:v>
                </c:pt>
                <c:pt idx="911">
                  <c:v>251.40678</c:v>
                </c:pt>
                <c:pt idx="912">
                  <c:v>249.56777</c:v>
                </c:pt>
                <c:pt idx="913">
                  <c:v>253.39806999999999</c:v>
                </c:pt>
                <c:pt idx="914">
                  <c:v>251.24325999999999</c:v>
                </c:pt>
                <c:pt idx="915">
                  <c:v>257.44605999999999</c:v>
                </c:pt>
                <c:pt idx="916">
                  <c:v>256.43416999999999</c:v>
                </c:pt>
                <c:pt idx="917">
                  <c:v>259.37108000000001</c:v>
                </c:pt>
                <c:pt idx="918">
                  <c:v>265.19278000000003</c:v>
                </c:pt>
                <c:pt idx="919">
                  <c:v>264.25948</c:v>
                </c:pt>
                <c:pt idx="920">
                  <c:v>265.33913999999999</c:v>
                </c:pt>
                <c:pt idx="921">
                  <c:v>266.17048999999997</c:v>
                </c:pt>
                <c:pt idx="922">
                  <c:v>262.77202</c:v>
                </c:pt>
                <c:pt idx="923">
                  <c:v>262.49585000000002</c:v>
                </c:pt>
                <c:pt idx="924">
                  <c:v>263.91127</c:v>
                </c:pt>
                <c:pt idx="925">
                  <c:v>265.04426999999998</c:v>
                </c:pt>
                <c:pt idx="926">
                  <c:v>263.46336000000002</c:v>
                </c:pt>
                <c:pt idx="927">
                  <c:v>261.13907</c:v>
                </c:pt>
                <c:pt idx="928">
                  <c:v>259.09539999999998</c:v>
                </c:pt>
                <c:pt idx="929">
                  <c:v>258.05723</c:v>
                </c:pt>
                <c:pt idx="930">
                  <c:v>261.38936000000001</c:v>
                </c:pt>
                <c:pt idx="931">
                  <c:v>260.81893000000002</c:v>
                </c:pt>
                <c:pt idx="932">
                  <c:v>263.32209</c:v>
                </c:pt>
                <c:pt idx="933">
                  <c:v>263.41730000000001</c:v>
                </c:pt>
                <c:pt idx="934">
                  <c:v>265.05216999999999</c:v>
                </c:pt>
                <c:pt idx="935">
                  <c:v>270.53877999999997</c:v>
                </c:pt>
                <c:pt idx="936">
                  <c:v>272.30637999999999</c:v>
                </c:pt>
                <c:pt idx="937">
                  <c:v>268.36185</c:v>
                </c:pt>
                <c:pt idx="938">
                  <c:v>268.25470000000001</c:v>
                </c:pt>
                <c:pt idx="939">
                  <c:v>260.06065999999998</c:v>
                </c:pt>
                <c:pt idx="940">
                  <c:v>253.27126000000001</c:v>
                </c:pt>
                <c:pt idx="941">
                  <c:v>255.57416000000001</c:v>
                </c:pt>
                <c:pt idx="942">
                  <c:v>257.08003000000002</c:v>
                </c:pt>
                <c:pt idx="943">
                  <c:v>255.26145</c:v>
                </c:pt>
                <c:pt idx="944">
                  <c:v>257.21136000000001</c:v>
                </c:pt>
                <c:pt idx="945">
                  <c:v>251.86725000000001</c:v>
                </c:pt>
                <c:pt idx="946">
                  <c:v>251.07836</c:v>
                </c:pt>
                <c:pt idx="947">
                  <c:v>249.7311</c:v>
                </c:pt>
                <c:pt idx="948">
                  <c:v>247.07437999999999</c:v>
                </c:pt>
                <c:pt idx="949">
                  <c:v>248.02386999999999</c:v>
                </c:pt>
                <c:pt idx="950">
                  <c:v>247.02189000000001</c:v>
                </c:pt>
                <c:pt idx="951">
                  <c:v>248.31943999999999</c:v>
                </c:pt>
                <c:pt idx="952">
                  <c:v>249.68284</c:v>
                </c:pt>
                <c:pt idx="953">
                  <c:v>250.35436999999999</c:v>
                </c:pt>
                <c:pt idx="954">
                  <c:v>246.26871</c:v>
                </c:pt>
                <c:pt idx="955">
                  <c:v>246.08467999999999</c:v>
                </c:pt>
                <c:pt idx="956">
                  <c:v>246.08467999999999</c:v>
                </c:pt>
                <c:pt idx="957">
                  <c:v>249.78166999999999</c:v>
                </c:pt>
                <c:pt idx="958">
                  <c:v>244.80921000000001</c:v>
                </c:pt>
                <c:pt idx="959">
                  <c:v>246.00291000000001</c:v>
                </c:pt>
                <c:pt idx="960">
                  <c:v>237.66777999999999</c:v>
                </c:pt>
                <c:pt idx="961">
                  <c:v>238.53985</c:v>
                </c:pt>
                <c:pt idx="962">
                  <c:v>230.01615000000001</c:v>
                </c:pt>
                <c:pt idx="963">
                  <c:v>228.33500000000001</c:v>
                </c:pt>
                <c:pt idx="964">
                  <c:v>227.78845000000001</c:v>
                </c:pt>
                <c:pt idx="965">
                  <c:v>226.92062999999999</c:v>
                </c:pt>
                <c:pt idx="966">
                  <c:v>223.14428000000001</c:v>
                </c:pt>
                <c:pt idx="967">
                  <c:v>222.24399</c:v>
                </c:pt>
                <c:pt idx="968">
                  <c:v>224.29929000000001</c:v>
                </c:pt>
                <c:pt idx="969">
                  <c:v>230.02939000000001</c:v>
                </c:pt>
                <c:pt idx="970">
                  <c:v>229.29310000000001</c:v>
                </c:pt>
                <c:pt idx="971">
                  <c:v>231.07056</c:v>
                </c:pt>
                <c:pt idx="972">
                  <c:v>232.92847</c:v>
                </c:pt>
                <c:pt idx="973">
                  <c:v>233.08142000000001</c:v>
                </c:pt>
                <c:pt idx="974">
                  <c:v>237.05186</c:v>
                </c:pt>
                <c:pt idx="975">
                  <c:v>238.16202000000001</c:v>
                </c:pt>
                <c:pt idx="976">
                  <c:v>235.87985</c:v>
                </c:pt>
                <c:pt idx="977">
                  <c:v>234.58628999999999</c:v>
                </c:pt>
                <c:pt idx="978">
                  <c:v>233.52065999999999</c:v>
                </c:pt>
                <c:pt idx="979">
                  <c:v>237.7132</c:v>
                </c:pt>
                <c:pt idx="980">
                  <c:v>235.13784999999999</c:v>
                </c:pt>
                <c:pt idx="981">
                  <c:v>232.17846</c:v>
                </c:pt>
                <c:pt idx="982">
                  <c:v>233.2236</c:v>
                </c:pt>
                <c:pt idx="983">
                  <c:v>233.45375999999999</c:v>
                </c:pt>
                <c:pt idx="984">
                  <c:v>234.67995999999999</c:v>
                </c:pt>
                <c:pt idx="985">
                  <c:v>233.39868999999999</c:v>
                </c:pt>
                <c:pt idx="986">
                  <c:v>236.05508</c:v>
                </c:pt>
                <c:pt idx="987">
                  <c:v>235.37855999999999</c:v>
                </c:pt>
                <c:pt idx="988">
                  <c:v>240.65705</c:v>
                </c:pt>
                <c:pt idx="989">
                  <c:v>242.72975</c:v>
                </c:pt>
                <c:pt idx="990">
                  <c:v>241.05778000000001</c:v>
                </c:pt>
                <c:pt idx="991">
                  <c:v>243.79198</c:v>
                </c:pt>
                <c:pt idx="992">
                  <c:v>245.57640000000001</c:v>
                </c:pt>
                <c:pt idx="993">
                  <c:v>250.00004000000001</c:v>
                </c:pt>
                <c:pt idx="994">
                  <c:v>251.84943999999999</c:v>
                </c:pt>
                <c:pt idx="995">
                  <c:v>249.76240000000001</c:v>
                </c:pt>
                <c:pt idx="996">
                  <c:v>250.00031000000001</c:v>
                </c:pt>
                <c:pt idx="997">
                  <c:v>248.90169</c:v>
                </c:pt>
                <c:pt idx="998">
                  <c:v>251.18353999999999</c:v>
                </c:pt>
                <c:pt idx="999">
                  <c:v>247.01736</c:v>
                </c:pt>
                <c:pt idx="1000">
                  <c:v>248.63767999999999</c:v>
                </c:pt>
                <c:pt idx="1001">
                  <c:v>245.27347</c:v>
                </c:pt>
                <c:pt idx="1002">
                  <c:v>244.85695999999999</c:v>
                </c:pt>
                <c:pt idx="1003">
                  <c:v>245.55907999999999</c:v>
                </c:pt>
                <c:pt idx="1004">
                  <c:v>251.43633</c:v>
                </c:pt>
                <c:pt idx="1005">
                  <c:v>254.12045000000001</c:v>
                </c:pt>
                <c:pt idx="1006">
                  <c:v>253.73206999999999</c:v>
                </c:pt>
                <c:pt idx="1007">
                  <c:v>256.04388999999998</c:v>
                </c:pt>
                <c:pt idx="1008">
                  <c:v>253.99725000000001</c:v>
                </c:pt>
                <c:pt idx="1009">
                  <c:v>254.81934000000001</c:v>
                </c:pt>
                <c:pt idx="1010">
                  <c:v>254.04589000000001</c:v>
                </c:pt>
                <c:pt idx="1011">
                  <c:v>251.56120999999999</c:v>
                </c:pt>
                <c:pt idx="1012">
                  <c:v>252.44051999999999</c:v>
                </c:pt>
                <c:pt idx="1013">
                  <c:v>251.72663</c:v>
                </c:pt>
                <c:pt idx="1014">
                  <c:v>255.07814999999999</c:v>
                </c:pt>
                <c:pt idx="1015">
                  <c:v>256.45411999999999</c:v>
                </c:pt>
                <c:pt idx="1016">
                  <c:v>256.62934999999999</c:v>
                </c:pt>
                <c:pt idx="1017">
                  <c:v>254.19067999999999</c:v>
                </c:pt>
                <c:pt idx="1018">
                  <c:v>252.92330000000001</c:v>
                </c:pt>
                <c:pt idx="1019">
                  <c:v>253.67815999999999</c:v>
                </c:pt>
                <c:pt idx="1020">
                  <c:v>254.62835999999999</c:v>
                </c:pt>
                <c:pt idx="1021">
                  <c:v>249.42871</c:v>
                </c:pt>
                <c:pt idx="1022">
                  <c:v>249.84837999999999</c:v>
                </c:pt>
                <c:pt idx="1023">
                  <c:v>252.00963999999999</c:v>
                </c:pt>
                <c:pt idx="1024">
                  <c:v>252.71525</c:v>
                </c:pt>
                <c:pt idx="1025">
                  <c:v>252.76777000000001</c:v>
                </c:pt>
                <c:pt idx="1026">
                  <c:v>251.50107</c:v>
                </c:pt>
                <c:pt idx="1027">
                  <c:v>252.61394000000001</c:v>
                </c:pt>
                <c:pt idx="1028">
                  <c:v>255.71895000000001</c:v>
                </c:pt>
                <c:pt idx="1029">
                  <c:v>255.76737</c:v>
                </c:pt>
                <c:pt idx="1030">
                  <c:v>255.71895000000001</c:v>
                </c:pt>
                <c:pt idx="1031">
                  <c:v>259.14148</c:v>
                </c:pt>
                <c:pt idx="1032">
                  <c:v>259.99333999999999</c:v>
                </c:pt>
                <c:pt idx="1033">
                  <c:v>259.92583999999999</c:v>
                </c:pt>
                <c:pt idx="1034">
                  <c:v>259.30171999999999</c:v>
                </c:pt>
                <c:pt idx="1035">
                  <c:v>259.22230000000002</c:v>
                </c:pt>
                <c:pt idx="1036">
                  <c:v>262.36984999999999</c:v>
                </c:pt>
                <c:pt idx="1037">
                  <c:v>260.24205000000001</c:v>
                </c:pt>
                <c:pt idx="1038">
                  <c:v>257.95981999999998</c:v>
                </c:pt>
                <c:pt idx="1039">
                  <c:v>255.95080999999999</c:v>
                </c:pt>
                <c:pt idx="1040">
                  <c:v>256.29160000000002</c:v>
                </c:pt>
                <c:pt idx="1041">
                  <c:v>256.29160000000002</c:v>
                </c:pt>
                <c:pt idx="1042">
                  <c:v>256.29160000000002</c:v>
                </c:pt>
                <c:pt idx="1043">
                  <c:v>258.86682999999999</c:v>
                </c:pt>
                <c:pt idx="1044">
                  <c:v>265.28750000000002</c:v>
                </c:pt>
                <c:pt idx="1045">
                  <c:v>264.78543000000002</c:v>
                </c:pt>
                <c:pt idx="1046">
                  <c:v>264.60667999999998</c:v>
                </c:pt>
                <c:pt idx="1047">
                  <c:v>265.9513</c:v>
                </c:pt>
                <c:pt idx="1048">
                  <c:v>265.92003</c:v>
                </c:pt>
                <c:pt idx="1049">
                  <c:v>259.17334</c:v>
                </c:pt>
                <c:pt idx="1050">
                  <c:v>261.99270999999999</c:v>
                </c:pt>
                <c:pt idx="1051">
                  <c:v>256.57841999999999</c:v>
                </c:pt>
                <c:pt idx="1052">
                  <c:v>258.47456</c:v>
                </c:pt>
                <c:pt idx="1053">
                  <c:v>257.17703999999998</c:v>
                </c:pt>
                <c:pt idx="1054">
                  <c:v>259.86836</c:v>
                </c:pt>
                <c:pt idx="1055">
                  <c:v>261.45240000000001</c:v>
                </c:pt>
                <c:pt idx="1056">
                  <c:v>262.97962999999999</c:v>
                </c:pt>
                <c:pt idx="1057">
                  <c:v>262.19814000000002</c:v>
                </c:pt>
                <c:pt idx="1058">
                  <c:v>262.57751999999999</c:v>
                </c:pt>
                <c:pt idx="1059">
                  <c:v>261.27828</c:v>
                </c:pt>
                <c:pt idx="1060">
                  <c:v>258.20272999999997</c:v>
                </c:pt>
                <c:pt idx="1061">
                  <c:v>253.20854</c:v>
                </c:pt>
                <c:pt idx="1062">
                  <c:v>255.68951000000001</c:v>
                </c:pt>
                <c:pt idx="1063">
                  <c:v>256.60784000000001</c:v>
                </c:pt>
                <c:pt idx="1064">
                  <c:v>257.01844</c:v>
                </c:pt>
                <c:pt idx="1065">
                  <c:v>251.56306000000001</c:v>
                </c:pt>
                <c:pt idx="1066">
                  <c:v>252.12658999999999</c:v>
                </c:pt>
                <c:pt idx="1067">
                  <c:v>253.23477</c:v>
                </c:pt>
                <c:pt idx="1068">
                  <c:v>257.32440000000003</c:v>
                </c:pt>
                <c:pt idx="1069">
                  <c:v>257.44333</c:v>
                </c:pt>
                <c:pt idx="1070">
                  <c:v>260.42376000000002</c:v>
                </c:pt>
                <c:pt idx="1071">
                  <c:v>258.93799999999999</c:v>
                </c:pt>
                <c:pt idx="1072">
                  <c:v>258.88627000000002</c:v>
                </c:pt>
                <c:pt idx="1073">
                  <c:v>260.70746000000003</c:v>
                </c:pt>
                <c:pt idx="1074">
                  <c:v>261.71755000000002</c:v>
                </c:pt>
                <c:pt idx="1075">
                  <c:v>260.41744</c:v>
                </c:pt>
                <c:pt idx="1076">
                  <c:v>260.83861999999999</c:v>
                </c:pt>
                <c:pt idx="1077">
                  <c:v>260.90199999999999</c:v>
                </c:pt>
                <c:pt idx="1078">
                  <c:v>259.25301000000002</c:v>
                </c:pt>
                <c:pt idx="1079">
                  <c:v>260.85482000000002</c:v>
                </c:pt>
                <c:pt idx="1080">
                  <c:v>256.93128999999999</c:v>
                </c:pt>
                <c:pt idx="1081">
                  <c:v>257.54862000000003</c:v>
                </c:pt>
                <c:pt idx="1082">
                  <c:v>256.62007</c:v>
                </c:pt>
                <c:pt idx="1083">
                  <c:v>254.47848999999999</c:v>
                </c:pt>
                <c:pt idx="1084">
                  <c:v>254.59581</c:v>
                </c:pt>
                <c:pt idx="1085">
                  <c:v>254.26913999999999</c:v>
                </c:pt>
                <c:pt idx="1086">
                  <c:v>256.74583999999999</c:v>
                </c:pt>
                <c:pt idx="1087">
                  <c:v>256.59491000000003</c:v>
                </c:pt>
                <c:pt idx="1088">
                  <c:v>252.09832</c:v>
                </c:pt>
                <c:pt idx="1089">
                  <c:v>252.65066999999999</c:v>
                </c:pt>
                <c:pt idx="1090">
                  <c:v>252.27314000000001</c:v>
                </c:pt>
                <c:pt idx="1091">
                  <c:v>253.25379000000001</c:v>
                </c:pt>
                <c:pt idx="1092">
                  <c:v>252.84880000000001</c:v>
                </c:pt>
                <c:pt idx="1093">
                  <c:v>251.49937</c:v>
                </c:pt>
                <c:pt idx="1094">
                  <c:v>253.41338999999999</c:v>
                </c:pt>
                <c:pt idx="1095">
                  <c:v>257.33778000000001</c:v>
                </c:pt>
                <c:pt idx="1096">
                  <c:v>258.61506000000003</c:v>
                </c:pt>
                <c:pt idx="1097">
                  <c:v>259.53730000000002</c:v>
                </c:pt>
                <c:pt idx="1098">
                  <c:v>258.39542</c:v>
                </c:pt>
                <c:pt idx="1099">
                  <c:v>256.02674000000002</c:v>
                </c:pt>
                <c:pt idx="1100">
                  <c:v>259.64731</c:v>
                </c:pt>
                <c:pt idx="1101">
                  <c:v>260.32332000000002</c:v>
                </c:pt>
                <c:pt idx="1102">
                  <c:v>261.84233</c:v>
                </c:pt>
                <c:pt idx="1103">
                  <c:v>259.96866999999997</c:v>
                </c:pt>
                <c:pt idx="1104">
                  <c:v>261.48703999999998</c:v>
                </c:pt>
                <c:pt idx="1105">
                  <c:v>261.31079</c:v>
                </c:pt>
                <c:pt idx="1106">
                  <c:v>260.08967999999999</c:v>
                </c:pt>
                <c:pt idx="1107">
                  <c:v>259.13646</c:v>
                </c:pt>
                <c:pt idx="1108">
                  <c:v>261.76479</c:v>
                </c:pt>
                <c:pt idx="1109">
                  <c:v>262.16703999999999</c:v>
                </c:pt>
                <c:pt idx="1110">
                  <c:v>263.95389999999998</c:v>
                </c:pt>
                <c:pt idx="1111">
                  <c:v>265.57488000000001</c:v>
                </c:pt>
                <c:pt idx="1112">
                  <c:v>262.85228000000001</c:v>
                </c:pt>
                <c:pt idx="1113">
                  <c:v>261.55680999999998</c:v>
                </c:pt>
                <c:pt idx="1114">
                  <c:v>261.96323000000001</c:v>
                </c:pt>
                <c:pt idx="1115">
                  <c:v>261.41066999999998</c:v>
                </c:pt>
                <c:pt idx="1116">
                  <c:v>259.04194000000001</c:v>
                </c:pt>
                <c:pt idx="1117">
                  <c:v>256.22788000000003</c:v>
                </c:pt>
                <c:pt idx="1118">
                  <c:v>256.60147999999998</c:v>
                </c:pt>
                <c:pt idx="1119">
                  <c:v>255.67850999999999</c:v>
                </c:pt>
                <c:pt idx="1120">
                  <c:v>255.85353000000001</c:v>
                </c:pt>
                <c:pt idx="1121">
                  <c:v>257.20206000000002</c:v>
                </c:pt>
                <c:pt idx="1122">
                  <c:v>252.41011</c:v>
                </c:pt>
                <c:pt idx="1123">
                  <c:v>249.93262999999999</c:v>
                </c:pt>
                <c:pt idx="1124">
                  <c:v>249.39041</c:v>
                </c:pt>
                <c:pt idx="1125">
                  <c:v>248.88067000000001</c:v>
                </c:pt>
                <c:pt idx="1126">
                  <c:v>250.07551000000001</c:v>
                </c:pt>
                <c:pt idx="1127">
                  <c:v>249.28406000000001</c:v>
                </c:pt>
                <c:pt idx="1128">
                  <c:v>248.41528</c:v>
                </c:pt>
                <c:pt idx="1129">
                  <c:v>247.69454999999999</c:v>
                </c:pt>
                <c:pt idx="1130">
                  <c:v>248.2689</c:v>
                </c:pt>
                <c:pt idx="1131">
                  <c:v>247.90919</c:v>
                </c:pt>
                <c:pt idx="1132">
                  <c:v>248.66583</c:v>
                </c:pt>
                <c:pt idx="1133">
                  <c:v>250.30028999999999</c:v>
                </c:pt>
                <c:pt idx="1134">
                  <c:v>250.20881</c:v>
                </c:pt>
                <c:pt idx="1135">
                  <c:v>250.26809</c:v>
                </c:pt>
                <c:pt idx="1136">
                  <c:v>254.68770000000001</c:v>
                </c:pt>
                <c:pt idx="1137">
                  <c:v>254.96317999999999</c:v>
                </c:pt>
                <c:pt idx="1138">
                  <c:v>255.61801</c:v>
                </c:pt>
                <c:pt idx="1139">
                  <c:v>252.93464</c:v>
                </c:pt>
                <c:pt idx="1140">
                  <c:v>254.37391</c:v>
                </c:pt>
                <c:pt idx="1141">
                  <c:v>252.21917999999999</c:v>
                </c:pt>
                <c:pt idx="1142">
                  <c:v>254.31272000000001</c:v>
                </c:pt>
                <c:pt idx="1143">
                  <c:v>251.96634</c:v>
                </c:pt>
                <c:pt idx="1144">
                  <c:v>254.21981</c:v>
                </c:pt>
                <c:pt idx="1145">
                  <c:v>253.77528000000001</c:v>
                </c:pt>
                <c:pt idx="1146">
                  <c:v>256.54732999999999</c:v>
                </c:pt>
                <c:pt idx="1147">
                  <c:v>257.22620999999998</c:v>
                </c:pt>
                <c:pt idx="1148">
                  <c:v>256.34564</c:v>
                </c:pt>
                <c:pt idx="1149">
                  <c:v>254.90908999999999</c:v>
                </c:pt>
                <c:pt idx="1150">
                  <c:v>255.47710000000001</c:v>
                </c:pt>
                <c:pt idx="1151">
                  <c:v>255.37555</c:v>
                </c:pt>
                <c:pt idx="1152">
                  <c:v>256.39163000000002</c:v>
                </c:pt>
                <c:pt idx="1153">
                  <c:v>254.63051999999999</c:v>
                </c:pt>
                <c:pt idx="1154">
                  <c:v>253.40523999999999</c:v>
                </c:pt>
                <c:pt idx="1155">
                  <c:v>254.51951</c:v>
                </c:pt>
                <c:pt idx="1156">
                  <c:v>250.99492000000001</c:v>
                </c:pt>
                <c:pt idx="1157">
                  <c:v>252.48839000000001</c:v>
                </c:pt>
                <c:pt idx="1158">
                  <c:v>253.11875000000001</c:v>
                </c:pt>
                <c:pt idx="1159">
                  <c:v>253.77294000000001</c:v>
                </c:pt>
                <c:pt idx="1160">
                  <c:v>254.0119</c:v>
                </c:pt>
                <c:pt idx="1161">
                  <c:v>251.89273</c:v>
                </c:pt>
                <c:pt idx="1162">
                  <c:v>252.92429000000001</c:v>
                </c:pt>
                <c:pt idx="1163">
                  <c:v>252.65582000000001</c:v>
                </c:pt>
                <c:pt idx="1164">
                  <c:v>254.49825999999999</c:v>
                </c:pt>
                <c:pt idx="1165">
                  <c:v>255.25686999999999</c:v>
                </c:pt>
                <c:pt idx="1166">
                  <c:v>252.91534999999999</c:v>
                </c:pt>
                <c:pt idx="1167">
                  <c:v>253.87016</c:v>
                </c:pt>
                <c:pt idx="1168">
                  <c:v>255.56787</c:v>
                </c:pt>
                <c:pt idx="1169">
                  <c:v>252.83555999999999</c:v>
                </c:pt>
                <c:pt idx="1170">
                  <c:v>252.82884999999999</c:v>
                </c:pt>
                <c:pt idx="1171">
                  <c:v>250.36985999999999</c:v>
                </c:pt>
                <c:pt idx="1172">
                  <c:v>249.93530999999999</c:v>
                </c:pt>
                <c:pt idx="1173">
                  <c:v>249.19200000000001</c:v>
                </c:pt>
                <c:pt idx="1174">
                  <c:v>251.54696000000001</c:v>
                </c:pt>
                <c:pt idx="1175">
                  <c:v>250.06505999999999</c:v>
                </c:pt>
                <c:pt idx="1176">
                  <c:v>251.30825999999999</c:v>
                </c:pt>
                <c:pt idx="1177">
                  <c:v>251.4118</c:v>
                </c:pt>
                <c:pt idx="1178">
                  <c:v>248.79001</c:v>
                </c:pt>
                <c:pt idx="1179">
                  <c:v>248.70947000000001</c:v>
                </c:pt>
                <c:pt idx="1180">
                  <c:v>248.80681000000001</c:v>
                </c:pt>
                <c:pt idx="1181">
                  <c:v>246.68276</c:v>
                </c:pt>
                <c:pt idx="1182">
                  <c:v>245.65977000000001</c:v>
                </c:pt>
                <c:pt idx="1183">
                  <c:v>245.63367</c:v>
                </c:pt>
                <c:pt idx="1184">
                  <c:v>245.66005999999999</c:v>
                </c:pt>
                <c:pt idx="1185">
                  <c:v>246.95240999999999</c:v>
                </c:pt>
                <c:pt idx="1186">
                  <c:v>247.0676</c:v>
                </c:pt>
                <c:pt idx="1187">
                  <c:v>246.60219000000001</c:v>
                </c:pt>
                <c:pt idx="1188">
                  <c:v>250.13728</c:v>
                </c:pt>
                <c:pt idx="1189">
                  <c:v>250.99189999999999</c:v>
                </c:pt>
                <c:pt idx="1190">
                  <c:v>251.31723</c:v>
                </c:pt>
                <c:pt idx="1191">
                  <c:v>250.95343</c:v>
                </c:pt>
                <c:pt idx="1192">
                  <c:v>253.10489999999999</c:v>
                </c:pt>
                <c:pt idx="1193">
                  <c:v>253.81319999999999</c:v>
                </c:pt>
                <c:pt idx="1194">
                  <c:v>252.70090999999999</c:v>
                </c:pt>
                <c:pt idx="1195">
                  <c:v>249.91058000000001</c:v>
                </c:pt>
                <c:pt idx="1196">
                  <c:v>249.48814999999999</c:v>
                </c:pt>
                <c:pt idx="1197">
                  <c:v>246.8254</c:v>
                </c:pt>
                <c:pt idx="1198">
                  <c:v>245.76271</c:v>
                </c:pt>
                <c:pt idx="1199">
                  <c:v>245.28131999999999</c:v>
                </c:pt>
                <c:pt idx="1200">
                  <c:v>245.41821999999999</c:v>
                </c:pt>
                <c:pt idx="1201">
                  <c:v>244.87672000000001</c:v>
                </c:pt>
                <c:pt idx="1202">
                  <c:v>246.01246</c:v>
                </c:pt>
                <c:pt idx="1203">
                  <c:v>245.59341000000001</c:v>
                </c:pt>
                <c:pt idx="1204">
                  <c:v>246.35462999999999</c:v>
                </c:pt>
                <c:pt idx="1205">
                  <c:v>244.52848</c:v>
                </c:pt>
                <c:pt idx="1206">
                  <c:v>244.18079</c:v>
                </c:pt>
                <c:pt idx="1207">
                  <c:v>244.33479</c:v>
                </c:pt>
                <c:pt idx="1208">
                  <c:v>245.13405</c:v>
                </c:pt>
                <c:pt idx="1209">
                  <c:v>246.27180999999999</c:v>
                </c:pt>
                <c:pt idx="1210">
                  <c:v>246.601</c:v>
                </c:pt>
                <c:pt idx="1211">
                  <c:v>246.83069</c:v>
                </c:pt>
                <c:pt idx="1212">
                  <c:v>245.42268999999999</c:v>
                </c:pt>
                <c:pt idx="1213">
                  <c:v>246.75409999999999</c:v>
                </c:pt>
                <c:pt idx="1214">
                  <c:v>246.88413</c:v>
                </c:pt>
                <c:pt idx="1215">
                  <c:v>248.58133000000001</c:v>
                </c:pt>
                <c:pt idx="1216">
                  <c:v>250.35925</c:v>
                </c:pt>
                <c:pt idx="1217">
                  <c:v>252.13591</c:v>
                </c:pt>
                <c:pt idx="1218">
                  <c:v>251.05760000000001</c:v>
                </c:pt>
                <c:pt idx="1219">
                  <c:v>250.60063</c:v>
                </c:pt>
                <c:pt idx="1220">
                  <c:v>250.33186000000001</c:v>
                </c:pt>
                <c:pt idx="1221">
                  <c:v>249.92728</c:v>
                </c:pt>
                <c:pt idx="1222">
                  <c:v>250.12903</c:v>
                </c:pt>
                <c:pt idx="1223">
                  <c:v>251.94774000000001</c:v>
                </c:pt>
                <c:pt idx="1224">
                  <c:v>253.3244</c:v>
                </c:pt>
                <c:pt idx="1225">
                  <c:v>251.95056</c:v>
                </c:pt>
                <c:pt idx="1226">
                  <c:v>250.29596000000001</c:v>
                </c:pt>
                <c:pt idx="1227">
                  <c:v>249.54357999999999</c:v>
                </c:pt>
                <c:pt idx="1228">
                  <c:v>248.81265999999999</c:v>
                </c:pt>
                <c:pt idx="1229">
                  <c:v>248.16126</c:v>
                </c:pt>
                <c:pt idx="1230">
                  <c:v>246.21217999999999</c:v>
                </c:pt>
                <c:pt idx="1231">
                  <c:v>248.66068000000001</c:v>
                </c:pt>
                <c:pt idx="1232">
                  <c:v>249.88111000000001</c:v>
                </c:pt>
                <c:pt idx="1233">
                  <c:v>250.23768000000001</c:v>
                </c:pt>
                <c:pt idx="1234">
                  <c:v>249.78585000000001</c:v>
                </c:pt>
                <c:pt idx="1235">
                  <c:v>250.64134999999999</c:v>
                </c:pt>
                <c:pt idx="1236">
                  <c:v>251.41323</c:v>
                </c:pt>
                <c:pt idx="1237">
                  <c:v>250.98281</c:v>
                </c:pt>
                <c:pt idx="1238">
                  <c:v>251.04542000000001</c:v>
                </c:pt>
                <c:pt idx="1239">
                  <c:v>250.29255000000001</c:v>
                </c:pt>
                <c:pt idx="1240">
                  <c:v>250.38042999999999</c:v>
                </c:pt>
                <c:pt idx="1241">
                  <c:v>249.14456000000001</c:v>
                </c:pt>
                <c:pt idx="1242">
                  <c:v>248.63006999999999</c:v>
                </c:pt>
                <c:pt idx="1243">
                  <c:v>248.02341999999999</c:v>
                </c:pt>
                <c:pt idx="1244">
                  <c:v>246.85149000000001</c:v>
                </c:pt>
                <c:pt idx="1245">
                  <c:v>246.47122999999999</c:v>
                </c:pt>
                <c:pt idx="1246">
                  <c:v>246.79052999999999</c:v>
                </c:pt>
                <c:pt idx="1247">
                  <c:v>245.11546999999999</c:v>
                </c:pt>
                <c:pt idx="1248">
                  <c:v>245.42095</c:v>
                </c:pt>
                <c:pt idx="1249">
                  <c:v>244.91681</c:v>
                </c:pt>
                <c:pt idx="1250">
                  <c:v>243.29670999999999</c:v>
                </c:pt>
                <c:pt idx="1251">
                  <c:v>242.01334</c:v>
                </c:pt>
                <c:pt idx="1252">
                  <c:v>241.27161000000001</c:v>
                </c:pt>
                <c:pt idx="1253">
                  <c:v>241.59873999999999</c:v>
                </c:pt>
                <c:pt idx="1254">
                  <c:v>241.70497</c:v>
                </c:pt>
                <c:pt idx="1255">
                  <c:v>240.14134999999999</c:v>
                </c:pt>
                <c:pt idx="1256">
                  <c:v>239.13503</c:v>
                </c:pt>
                <c:pt idx="1257">
                  <c:v>237.79558</c:v>
                </c:pt>
                <c:pt idx="1258">
                  <c:v>238.21633</c:v>
                </c:pt>
                <c:pt idx="1259">
                  <c:v>237.62710000000001</c:v>
                </c:pt>
                <c:pt idx="1260">
                  <c:v>238.80503999999999</c:v>
                </c:pt>
                <c:pt idx="1261">
                  <c:v>235.41136</c:v>
                </c:pt>
                <c:pt idx="1262">
                  <c:v>235.21865</c:v>
                </c:pt>
                <c:pt idx="1263">
                  <c:v>233.68444</c:v>
                </c:pt>
                <c:pt idx="1264">
                  <c:v>237.27973</c:v>
                </c:pt>
                <c:pt idx="1265">
                  <c:v>238.65928</c:v>
                </c:pt>
                <c:pt idx="1266">
                  <c:v>237.25245000000001</c:v>
                </c:pt>
                <c:pt idx="1267">
                  <c:v>237.67301</c:v>
                </c:pt>
                <c:pt idx="1268">
                  <c:v>239.21915000000001</c:v>
                </c:pt>
                <c:pt idx="1269">
                  <c:v>240.61382</c:v>
                </c:pt>
                <c:pt idx="1270">
                  <c:v>240.91024999999999</c:v>
                </c:pt>
                <c:pt idx="1271">
                  <c:v>242.98054999999999</c:v>
                </c:pt>
                <c:pt idx="1272">
                  <c:v>244.35257999999999</c:v>
                </c:pt>
                <c:pt idx="1273">
                  <c:v>245.81564</c:v>
                </c:pt>
                <c:pt idx="1274">
                  <c:v>245.68039999999999</c:v>
                </c:pt>
                <c:pt idx="1275">
                  <c:v>244.74972</c:v>
                </c:pt>
                <c:pt idx="1276">
                  <c:v>244.49965</c:v>
                </c:pt>
                <c:pt idx="1277">
                  <c:v>244.34958</c:v>
                </c:pt>
                <c:pt idx="1278">
                  <c:v>245.01624000000001</c:v>
                </c:pt>
                <c:pt idx="1279">
                  <c:v>246.02275</c:v>
                </c:pt>
                <c:pt idx="1280">
                  <c:v>246.21735000000001</c:v>
                </c:pt>
                <c:pt idx="1281">
                  <c:v>245.64994999999999</c:v>
                </c:pt>
                <c:pt idx="1282">
                  <c:v>244.42670000000001</c:v>
                </c:pt>
                <c:pt idx="1283">
                  <c:v>244.76889</c:v>
                </c:pt>
                <c:pt idx="1284">
                  <c:v>242.53441000000001</c:v>
                </c:pt>
                <c:pt idx="1285">
                  <c:v>242.98772</c:v>
                </c:pt>
                <c:pt idx="1286">
                  <c:v>241.54964000000001</c:v>
                </c:pt>
                <c:pt idx="1287">
                  <c:v>240.39549</c:v>
                </c:pt>
                <c:pt idx="1288">
                  <c:v>240.98699999999999</c:v>
                </c:pt>
                <c:pt idx="1289">
                  <c:v>240.54481000000001</c:v>
                </c:pt>
                <c:pt idx="1290">
                  <c:v>241.40039999999999</c:v>
                </c:pt>
                <c:pt idx="1291">
                  <c:v>241.15221</c:v>
                </c:pt>
                <c:pt idx="1292">
                  <c:v>242.67841000000001</c:v>
                </c:pt>
                <c:pt idx="1293">
                  <c:v>243.56683000000001</c:v>
                </c:pt>
                <c:pt idx="1294">
                  <c:v>242.85131000000001</c:v>
                </c:pt>
                <c:pt idx="1295">
                  <c:v>243.34608</c:v>
                </c:pt>
                <c:pt idx="1296">
                  <c:v>242.88231999999999</c:v>
                </c:pt>
                <c:pt idx="1297">
                  <c:v>244.76850999999999</c:v>
                </c:pt>
                <c:pt idx="1298">
                  <c:v>244.95876000000001</c:v>
                </c:pt>
                <c:pt idx="1299">
                  <c:v>246.96587</c:v>
                </c:pt>
                <c:pt idx="1300">
                  <c:v>246.67852999999999</c:v>
                </c:pt>
                <c:pt idx="1301">
                  <c:v>246.67852999999999</c:v>
                </c:pt>
                <c:pt idx="1302">
                  <c:v>246.71839</c:v>
                </c:pt>
                <c:pt idx="1303">
                  <c:v>247.14350999999999</c:v>
                </c:pt>
                <c:pt idx="1304">
                  <c:v>245.75188</c:v>
                </c:pt>
                <c:pt idx="1305">
                  <c:v>244.96646999999999</c:v>
                </c:pt>
                <c:pt idx="1306">
                  <c:v>244.96646999999999</c:v>
                </c:pt>
                <c:pt idx="1307">
                  <c:v>243.73696000000001</c:v>
                </c:pt>
                <c:pt idx="1308">
                  <c:v>240.40709000000001</c:v>
                </c:pt>
                <c:pt idx="1309">
                  <c:v>240.06131999999999</c:v>
                </c:pt>
                <c:pt idx="1310">
                  <c:v>241.52695</c:v>
                </c:pt>
                <c:pt idx="1311">
                  <c:v>239.57033999999999</c:v>
                </c:pt>
                <c:pt idx="1312">
                  <c:v>239.78467000000001</c:v>
                </c:pt>
                <c:pt idx="1313">
                  <c:v>240.72286</c:v>
                </c:pt>
                <c:pt idx="1314">
                  <c:v>242.53441000000001</c:v>
                </c:pt>
                <c:pt idx="1315">
                  <c:v>241.21561</c:v>
                </c:pt>
                <c:pt idx="1316">
                  <c:v>240.51590999999999</c:v>
                </c:pt>
                <c:pt idx="1317">
                  <c:v>242.50542999999999</c:v>
                </c:pt>
                <c:pt idx="1318">
                  <c:v>243.46159</c:v>
                </c:pt>
                <c:pt idx="1319">
                  <c:v>243.28711000000001</c:v>
                </c:pt>
                <c:pt idx="1320">
                  <c:v>241.40745000000001</c:v>
                </c:pt>
                <c:pt idx="1321">
                  <c:v>239.79301000000001</c:v>
                </c:pt>
                <c:pt idx="1322">
                  <c:v>238.8723</c:v>
                </c:pt>
                <c:pt idx="1323">
                  <c:v>239.85294999999999</c:v>
                </c:pt>
                <c:pt idx="1324">
                  <c:v>239.57149999999999</c:v>
                </c:pt>
                <c:pt idx="1325">
                  <c:v>237.69593</c:v>
                </c:pt>
                <c:pt idx="1326">
                  <c:v>236.30360999999999</c:v>
                </c:pt>
                <c:pt idx="1327">
                  <c:v>236.16498999999999</c:v>
                </c:pt>
                <c:pt idx="1328">
                  <c:v>237.89957999999999</c:v>
                </c:pt>
                <c:pt idx="1329">
                  <c:v>237.57307</c:v>
                </c:pt>
                <c:pt idx="1330">
                  <c:v>240.05492000000001</c:v>
                </c:pt>
                <c:pt idx="1331">
                  <c:v>240.06417999999999</c:v>
                </c:pt>
                <c:pt idx="1332">
                  <c:v>240.48038</c:v>
                </c:pt>
                <c:pt idx="1333">
                  <c:v>241.2261</c:v>
                </c:pt>
                <c:pt idx="1334">
                  <c:v>242.08525</c:v>
                </c:pt>
                <c:pt idx="1335">
                  <c:v>241.15837999999999</c:v>
                </c:pt>
                <c:pt idx="1336">
                  <c:v>239.51145</c:v>
                </c:pt>
                <c:pt idx="1337">
                  <c:v>241.53662</c:v>
                </c:pt>
                <c:pt idx="1338">
                  <c:v>240.86983000000001</c:v>
                </c:pt>
                <c:pt idx="1339">
                  <c:v>239.03949</c:v>
                </c:pt>
                <c:pt idx="1340">
                  <c:v>239.99876</c:v>
                </c:pt>
                <c:pt idx="1341">
                  <c:v>239.43172999999999</c:v>
                </c:pt>
                <c:pt idx="1342">
                  <c:v>239.52303000000001</c:v>
                </c:pt>
                <c:pt idx="1343">
                  <c:v>238.90377000000001</c:v>
                </c:pt>
                <c:pt idx="1344">
                  <c:v>238.46181999999999</c:v>
                </c:pt>
                <c:pt idx="1345">
                  <c:v>238.88576</c:v>
                </c:pt>
                <c:pt idx="1346">
                  <c:v>237.35338999999999</c:v>
                </c:pt>
                <c:pt idx="1347">
                  <c:v>238.19013000000001</c:v>
                </c:pt>
                <c:pt idx="1348">
                  <c:v>237.69454999999999</c:v>
                </c:pt>
                <c:pt idx="1349">
                  <c:v>235.7809</c:v>
                </c:pt>
                <c:pt idx="1350">
                  <c:v>232.18968000000001</c:v>
                </c:pt>
                <c:pt idx="1351">
                  <c:v>230.83723000000001</c:v>
                </c:pt>
                <c:pt idx="1352">
                  <c:v>235.27243999999999</c:v>
                </c:pt>
                <c:pt idx="1353">
                  <c:v>234.06223</c:v>
                </c:pt>
                <c:pt idx="1354">
                  <c:v>235.29781</c:v>
                </c:pt>
                <c:pt idx="1355">
                  <c:v>241.18636000000001</c:v>
                </c:pt>
                <c:pt idx="1356">
                  <c:v>242.23965999999999</c:v>
                </c:pt>
                <c:pt idx="1357">
                  <c:v>242.28503000000001</c:v>
                </c:pt>
                <c:pt idx="1358">
                  <c:v>241.87287000000001</c:v>
                </c:pt>
                <c:pt idx="1359">
                  <c:v>241.04037</c:v>
                </c:pt>
                <c:pt idx="1360">
                  <c:v>241.56440000000001</c:v>
                </c:pt>
                <c:pt idx="1361">
                  <c:v>241.60064</c:v>
                </c:pt>
                <c:pt idx="1362">
                  <c:v>242.30340000000001</c:v>
                </c:pt>
                <c:pt idx="1363">
                  <c:v>240.71169</c:v>
                </c:pt>
                <c:pt idx="1364">
                  <c:v>240.60368</c:v>
                </c:pt>
                <c:pt idx="1365">
                  <c:v>239.83172999999999</c:v>
                </c:pt>
                <c:pt idx="1366">
                  <c:v>239.39874</c:v>
                </c:pt>
                <c:pt idx="1367">
                  <c:v>238.46562</c:v>
                </c:pt>
                <c:pt idx="1368">
                  <c:v>237.48268999999999</c:v>
                </c:pt>
                <c:pt idx="1369">
                  <c:v>240.12022999999999</c:v>
                </c:pt>
                <c:pt idx="1370">
                  <c:v>240.66806</c:v>
                </c:pt>
                <c:pt idx="1371">
                  <c:v>242.63217</c:v>
                </c:pt>
                <c:pt idx="1372">
                  <c:v>244.05742000000001</c:v>
                </c:pt>
                <c:pt idx="1373">
                  <c:v>244.49637999999999</c:v>
                </c:pt>
                <c:pt idx="1374">
                  <c:v>244.58323999999999</c:v>
                </c:pt>
                <c:pt idx="1375">
                  <c:v>244.64778999999999</c:v>
                </c:pt>
                <c:pt idx="1376">
                  <c:v>244.31259</c:v>
                </c:pt>
                <c:pt idx="1377">
                  <c:v>244.33802</c:v>
                </c:pt>
                <c:pt idx="1378">
                  <c:v>245.56927999999999</c:v>
                </c:pt>
                <c:pt idx="1379">
                  <c:v>242.63585</c:v>
                </c:pt>
                <c:pt idx="1380">
                  <c:v>242.79478</c:v>
                </c:pt>
                <c:pt idx="1381">
                  <c:v>240.91616999999999</c:v>
                </c:pt>
                <c:pt idx="1382">
                  <c:v>243.58255</c:v>
                </c:pt>
                <c:pt idx="1383">
                  <c:v>244.64224999999999</c:v>
                </c:pt>
                <c:pt idx="1384">
                  <c:v>243.91446999999999</c:v>
                </c:pt>
                <c:pt idx="1385">
                  <c:v>243.01938999999999</c:v>
                </c:pt>
                <c:pt idx="1386">
                  <c:v>242.96428</c:v>
                </c:pt>
                <c:pt idx="1387">
                  <c:v>241.48831000000001</c:v>
                </c:pt>
                <c:pt idx="1388">
                  <c:v>241.43279999999999</c:v>
                </c:pt>
                <c:pt idx="1389">
                  <c:v>238.81191000000001</c:v>
                </c:pt>
                <c:pt idx="1390">
                  <c:v>242.19370000000001</c:v>
                </c:pt>
                <c:pt idx="1391">
                  <c:v>239.55950999999999</c:v>
                </c:pt>
                <c:pt idx="1392">
                  <c:v>240.75220999999999</c:v>
                </c:pt>
                <c:pt idx="1393">
                  <c:v>240.45776000000001</c:v>
                </c:pt>
                <c:pt idx="1394">
                  <c:v>241.16712000000001</c:v>
                </c:pt>
                <c:pt idx="1395">
                  <c:v>244.24537000000001</c:v>
                </c:pt>
                <c:pt idx="1396">
                  <c:v>243.24247</c:v>
                </c:pt>
                <c:pt idx="1397">
                  <c:v>244.2724</c:v>
                </c:pt>
                <c:pt idx="1398">
                  <c:v>242.5164</c:v>
                </c:pt>
                <c:pt idx="1399">
                  <c:v>244.38634999999999</c:v>
                </c:pt>
                <c:pt idx="1400">
                  <c:v>244.59429</c:v>
                </c:pt>
                <c:pt idx="1401">
                  <c:v>246.00148999999999</c:v>
                </c:pt>
                <c:pt idx="1402">
                  <c:v>244.68525</c:v>
                </c:pt>
                <c:pt idx="1403">
                  <c:v>243.90860000000001</c:v>
                </c:pt>
                <c:pt idx="1404">
                  <c:v>244.94762</c:v>
                </c:pt>
                <c:pt idx="1405">
                  <c:v>243.39098000000001</c:v>
                </c:pt>
                <c:pt idx="1406">
                  <c:v>243.46745000000001</c:v>
                </c:pt>
                <c:pt idx="1407">
                  <c:v>243.14186000000001</c:v>
                </c:pt>
                <c:pt idx="1408">
                  <c:v>243.23036999999999</c:v>
                </c:pt>
                <c:pt idx="1409">
                  <c:v>240.69614000000001</c:v>
                </c:pt>
                <c:pt idx="1410">
                  <c:v>239.90303</c:v>
                </c:pt>
                <c:pt idx="1411">
                  <c:v>241.23911000000001</c:v>
                </c:pt>
                <c:pt idx="1412">
                  <c:v>241.05618999999999</c:v>
                </c:pt>
                <c:pt idx="1413">
                  <c:v>241.91866999999999</c:v>
                </c:pt>
                <c:pt idx="1414">
                  <c:v>241.03592</c:v>
                </c:pt>
                <c:pt idx="1415">
                  <c:v>241.45192</c:v>
                </c:pt>
                <c:pt idx="1416">
                  <c:v>240.34245000000001</c:v>
                </c:pt>
                <c:pt idx="1417">
                  <c:v>241.96243000000001</c:v>
                </c:pt>
                <c:pt idx="1418">
                  <c:v>242.39957999999999</c:v>
                </c:pt>
                <c:pt idx="1419">
                  <c:v>242.42893000000001</c:v>
                </c:pt>
                <c:pt idx="1420">
                  <c:v>241.65861000000001</c:v>
                </c:pt>
                <c:pt idx="1421">
                  <c:v>242.72606999999999</c:v>
                </c:pt>
                <c:pt idx="1422">
                  <c:v>242.69413</c:v>
                </c:pt>
                <c:pt idx="1423">
                  <c:v>240.86096000000001</c:v>
                </c:pt>
                <c:pt idx="1424">
                  <c:v>243.49734000000001</c:v>
                </c:pt>
                <c:pt idx="1425">
                  <c:v>243.35333</c:v>
                </c:pt>
                <c:pt idx="1426">
                  <c:v>244.28390999999999</c:v>
                </c:pt>
                <c:pt idx="1427">
                  <c:v>243.69331</c:v>
                </c:pt>
                <c:pt idx="1428">
                  <c:v>243.49511999999999</c:v>
                </c:pt>
                <c:pt idx="1429">
                  <c:v>242.50068999999999</c:v>
                </c:pt>
                <c:pt idx="1430">
                  <c:v>242.63585</c:v>
                </c:pt>
                <c:pt idx="1431">
                  <c:v>245.57318000000001</c:v>
                </c:pt>
                <c:pt idx="1432">
                  <c:v>245.85657</c:v>
                </c:pt>
                <c:pt idx="1433">
                  <c:v>245.54927000000001</c:v>
                </c:pt>
                <c:pt idx="1434">
                  <c:v>243.80717999999999</c:v>
                </c:pt>
                <c:pt idx="1435">
                  <c:v>243.28992</c:v>
                </c:pt>
                <c:pt idx="1436">
                  <c:v>240.42522</c:v>
                </c:pt>
                <c:pt idx="1437">
                  <c:v>241.23016999999999</c:v>
                </c:pt>
                <c:pt idx="1438">
                  <c:v>241.39343</c:v>
                </c:pt>
                <c:pt idx="1439">
                  <c:v>240.29643999999999</c:v>
                </c:pt>
                <c:pt idx="1440">
                  <c:v>242.09253000000001</c:v>
                </c:pt>
                <c:pt idx="1441">
                  <c:v>242.79413</c:v>
                </c:pt>
                <c:pt idx="1442">
                  <c:v>242.13346000000001</c:v>
                </c:pt>
                <c:pt idx="1443">
                  <c:v>242.97067999999999</c:v>
                </c:pt>
                <c:pt idx="1444">
                  <c:v>243.37931</c:v>
                </c:pt>
                <c:pt idx="1445">
                  <c:v>243.41946999999999</c:v>
                </c:pt>
                <c:pt idx="1446">
                  <c:v>243.65611999999999</c:v>
                </c:pt>
                <c:pt idx="1447">
                  <c:v>244.10264000000001</c:v>
                </c:pt>
                <c:pt idx="1448">
                  <c:v>244.64286999999999</c:v>
                </c:pt>
                <c:pt idx="1449">
                  <c:v>241.89456999999999</c:v>
                </c:pt>
                <c:pt idx="1450">
                  <c:v>242.18756999999999</c:v>
                </c:pt>
                <c:pt idx="1451">
                  <c:v>242.06474</c:v>
                </c:pt>
                <c:pt idx="1452">
                  <c:v>243.54463999999999</c:v>
                </c:pt>
                <c:pt idx="1453">
                  <c:v>241.80165</c:v>
                </c:pt>
                <c:pt idx="1454">
                  <c:v>241.69701000000001</c:v>
                </c:pt>
                <c:pt idx="1455">
                  <c:v>239.09120999999999</c:v>
                </c:pt>
                <c:pt idx="1456">
                  <c:v>239.57875000000001</c:v>
                </c:pt>
                <c:pt idx="1457">
                  <c:v>239.46836999999999</c:v>
                </c:pt>
                <c:pt idx="1458">
                  <c:v>239.14872</c:v>
                </c:pt>
                <c:pt idx="1459">
                  <c:v>239.19284999999999</c:v>
                </c:pt>
                <c:pt idx="1460">
                  <c:v>238.65765999999999</c:v>
                </c:pt>
                <c:pt idx="1461">
                  <c:v>239.56843000000001</c:v>
                </c:pt>
                <c:pt idx="1462">
                  <c:v>239.93018000000001</c:v>
                </c:pt>
                <c:pt idx="1463">
                  <c:v>240.23499000000001</c:v>
                </c:pt>
                <c:pt idx="1464">
                  <c:v>241.76898</c:v>
                </c:pt>
                <c:pt idx="1465">
                  <c:v>243.16872000000001</c:v>
                </c:pt>
                <c:pt idx="1466">
                  <c:v>243.32987</c:v>
                </c:pt>
                <c:pt idx="1467">
                  <c:v>248.73652999999999</c:v>
                </c:pt>
                <c:pt idx="1468">
                  <c:v>246.07866999999999</c:v>
                </c:pt>
                <c:pt idx="1469">
                  <c:v>249.73202000000001</c:v>
                </c:pt>
                <c:pt idx="1470">
                  <c:v>248.86745999999999</c:v>
                </c:pt>
                <c:pt idx="1471">
                  <c:v>249.59450000000001</c:v>
                </c:pt>
                <c:pt idx="1472">
                  <c:v>249.75604999999999</c:v>
                </c:pt>
                <c:pt idx="1473">
                  <c:v>248.07194999999999</c:v>
                </c:pt>
                <c:pt idx="1474">
                  <c:v>249.10814999999999</c:v>
                </c:pt>
                <c:pt idx="1475">
                  <c:v>248.10562999999999</c:v>
                </c:pt>
                <c:pt idx="1476">
                  <c:v>246.86664999999999</c:v>
                </c:pt>
                <c:pt idx="1477">
                  <c:v>247.56009</c:v>
                </c:pt>
                <c:pt idx="1478">
                  <c:v>247.19072</c:v>
                </c:pt>
                <c:pt idx="1479">
                  <c:v>246.82871</c:v>
                </c:pt>
                <c:pt idx="1480">
                  <c:v>245.73273</c:v>
                </c:pt>
                <c:pt idx="1481">
                  <c:v>244.54969</c:v>
                </c:pt>
                <c:pt idx="1482">
                  <c:v>243.61112</c:v>
                </c:pt>
                <c:pt idx="1483">
                  <c:v>245.53406000000001</c:v>
                </c:pt>
                <c:pt idx="1484">
                  <c:v>245.87477999999999</c:v>
                </c:pt>
                <c:pt idx="1485">
                  <c:v>246.96456000000001</c:v>
                </c:pt>
                <c:pt idx="1486">
                  <c:v>246.79479000000001</c:v>
                </c:pt>
                <c:pt idx="1487">
                  <c:v>246.65201999999999</c:v>
                </c:pt>
                <c:pt idx="1488">
                  <c:v>248.46680000000001</c:v>
                </c:pt>
                <c:pt idx="1489">
                  <c:v>248.90127000000001</c:v>
                </c:pt>
                <c:pt idx="1490">
                  <c:v>247.96324000000001</c:v>
                </c:pt>
                <c:pt idx="1491">
                  <c:v>249.53063</c:v>
                </c:pt>
                <c:pt idx="1492">
                  <c:v>249.04546999999999</c:v>
                </c:pt>
                <c:pt idx="1493">
                  <c:v>247.72900999999999</c:v>
                </c:pt>
                <c:pt idx="1494">
                  <c:v>244.49965</c:v>
                </c:pt>
                <c:pt idx="1495">
                  <c:v>242.66015999999999</c:v>
                </c:pt>
                <c:pt idx="1496">
                  <c:v>243.54945000000001</c:v>
                </c:pt>
                <c:pt idx="1497">
                  <c:v>244.63</c:v>
                </c:pt>
                <c:pt idx="1498">
                  <c:v>244.28672</c:v>
                </c:pt>
                <c:pt idx="1499">
                  <c:v>242.41470000000001</c:v>
                </c:pt>
                <c:pt idx="1500">
                  <c:v>242.6234</c:v>
                </c:pt>
                <c:pt idx="1501">
                  <c:v>241.48585</c:v>
                </c:pt>
                <c:pt idx="1502">
                  <c:v>241.79931999999999</c:v>
                </c:pt>
                <c:pt idx="1503">
                  <c:v>241.82850999999999</c:v>
                </c:pt>
                <c:pt idx="1504">
                  <c:v>242.18017</c:v>
                </c:pt>
                <c:pt idx="1505">
                  <c:v>242.30627999999999</c:v>
                </c:pt>
                <c:pt idx="1506">
                  <c:v>242.62513999999999</c:v>
                </c:pt>
                <c:pt idx="1507">
                  <c:v>244.11261999999999</c:v>
                </c:pt>
                <c:pt idx="1508">
                  <c:v>244.42197999999999</c:v>
                </c:pt>
                <c:pt idx="1509">
                  <c:v>244.49896000000001</c:v>
                </c:pt>
                <c:pt idx="1510">
                  <c:v>244.08547999999999</c:v>
                </c:pt>
                <c:pt idx="1511">
                  <c:v>243.51325</c:v>
                </c:pt>
                <c:pt idx="1512">
                  <c:v>243.62192999999999</c:v>
                </c:pt>
                <c:pt idx="1513">
                  <c:v>244.40980999999999</c:v>
                </c:pt>
                <c:pt idx="1514">
                  <c:v>242.92080000000001</c:v>
                </c:pt>
                <c:pt idx="1515">
                  <c:v>242.22727</c:v>
                </c:pt>
                <c:pt idx="1516">
                  <c:v>241.96708000000001</c:v>
                </c:pt>
                <c:pt idx="1517">
                  <c:v>241.85912999999999</c:v>
                </c:pt>
                <c:pt idx="1518">
                  <c:v>242.26025999999999</c:v>
                </c:pt>
                <c:pt idx="1519">
                  <c:v>243.25778</c:v>
                </c:pt>
                <c:pt idx="1520">
                  <c:v>242.14421999999999</c:v>
                </c:pt>
                <c:pt idx="1521">
                  <c:v>242.31957</c:v>
                </c:pt>
                <c:pt idx="1522">
                  <c:v>242.50581</c:v>
                </c:pt>
                <c:pt idx="1523">
                  <c:v>241.97022999999999</c:v>
                </c:pt>
                <c:pt idx="1524">
                  <c:v>241.65083000000001</c:v>
                </c:pt>
                <c:pt idx="1525">
                  <c:v>242.13549</c:v>
                </c:pt>
                <c:pt idx="1526">
                  <c:v>241.89870999999999</c:v>
                </c:pt>
                <c:pt idx="1527">
                  <c:v>243.83752000000001</c:v>
                </c:pt>
                <c:pt idx="1528">
                  <c:v>243.51347000000001</c:v>
                </c:pt>
                <c:pt idx="1529">
                  <c:v>243.90246999999999</c:v>
                </c:pt>
                <c:pt idx="1530">
                  <c:v>247.19105999999999</c:v>
                </c:pt>
                <c:pt idx="1531">
                  <c:v>249.12586999999999</c:v>
                </c:pt>
                <c:pt idx="1532">
                  <c:v>246.7072</c:v>
                </c:pt>
                <c:pt idx="1533">
                  <c:v>247.32006999999999</c:v>
                </c:pt>
                <c:pt idx="1534">
                  <c:v>247.51021</c:v>
                </c:pt>
                <c:pt idx="1535">
                  <c:v>248.92085</c:v>
                </c:pt>
                <c:pt idx="1536">
                  <c:v>249.82203999999999</c:v>
                </c:pt>
                <c:pt idx="1537">
                  <c:v>247.79495</c:v>
                </c:pt>
                <c:pt idx="1538">
                  <c:v>246.17307</c:v>
                </c:pt>
                <c:pt idx="1539">
                  <c:v>244.93700999999999</c:v>
                </c:pt>
                <c:pt idx="1540">
                  <c:v>245.67533</c:v>
                </c:pt>
                <c:pt idx="1541">
                  <c:v>247.85714999999999</c:v>
                </c:pt>
                <c:pt idx="1542">
                  <c:v>251.48741000000001</c:v>
                </c:pt>
                <c:pt idx="1543">
                  <c:v>253.26773</c:v>
                </c:pt>
                <c:pt idx="1544">
                  <c:v>253.54694000000001</c:v>
                </c:pt>
                <c:pt idx="1545">
                  <c:v>252.29471000000001</c:v>
                </c:pt>
                <c:pt idx="1546">
                  <c:v>251.66298</c:v>
                </c:pt>
                <c:pt idx="1547">
                  <c:v>250.92495</c:v>
                </c:pt>
                <c:pt idx="1548">
                  <c:v>252.16682</c:v>
                </c:pt>
                <c:pt idx="1549">
                  <c:v>252.17833999999999</c:v>
                </c:pt>
                <c:pt idx="1550">
                  <c:v>254.55851000000001</c:v>
                </c:pt>
                <c:pt idx="1551">
                  <c:v>254.02611999999999</c:v>
                </c:pt>
                <c:pt idx="1552">
                  <c:v>253.88525000000001</c:v>
                </c:pt>
                <c:pt idx="1553">
                  <c:v>252.92827</c:v>
                </c:pt>
                <c:pt idx="1554">
                  <c:v>250.59294</c:v>
                </c:pt>
                <c:pt idx="1555">
                  <c:v>250.87707</c:v>
                </c:pt>
                <c:pt idx="1556">
                  <c:v>251.66559000000001</c:v>
                </c:pt>
                <c:pt idx="1557">
                  <c:v>251.47407000000001</c:v>
                </c:pt>
                <c:pt idx="1558">
                  <c:v>252.01564999999999</c:v>
                </c:pt>
                <c:pt idx="1559">
                  <c:v>252.13606999999999</c:v>
                </c:pt>
                <c:pt idx="1560">
                  <c:v>251.73534000000001</c:v>
                </c:pt>
                <c:pt idx="1561">
                  <c:v>251.73534000000001</c:v>
                </c:pt>
                <c:pt idx="1562">
                  <c:v>249.54982000000001</c:v>
                </c:pt>
                <c:pt idx="1563">
                  <c:v>248.03736000000001</c:v>
                </c:pt>
                <c:pt idx="1564">
                  <c:v>248.68284</c:v>
                </c:pt>
                <c:pt idx="1565">
                  <c:v>249.26743999999999</c:v>
                </c:pt>
                <c:pt idx="1566">
                  <c:v>249.26743999999999</c:v>
                </c:pt>
                <c:pt idx="1567">
                  <c:v>249.97595000000001</c:v>
                </c:pt>
                <c:pt idx="1568">
                  <c:v>253.62643</c:v>
                </c:pt>
                <c:pt idx="1569">
                  <c:v>254.51093</c:v>
                </c:pt>
                <c:pt idx="1570">
                  <c:v>254.97529</c:v>
                </c:pt>
                <c:pt idx="1571">
                  <c:v>255.89572000000001</c:v>
                </c:pt>
                <c:pt idx="1572">
                  <c:v>255.29781</c:v>
                </c:pt>
                <c:pt idx="1573">
                  <c:v>258.90813000000003</c:v>
                </c:pt>
                <c:pt idx="1574">
                  <c:v>258.30264</c:v>
                </c:pt>
                <c:pt idx="1575">
                  <c:v>258.28131999999999</c:v>
                </c:pt>
                <c:pt idx="1576">
                  <c:v>255.9117</c:v>
                </c:pt>
                <c:pt idx="1577">
                  <c:v>258.42514</c:v>
                </c:pt>
                <c:pt idx="1578">
                  <c:v>259.84978000000001</c:v>
                </c:pt>
                <c:pt idx="1579">
                  <c:v>261.20398999999998</c:v>
                </c:pt>
                <c:pt idx="1580">
                  <c:v>264.21706</c:v>
                </c:pt>
                <c:pt idx="1581">
                  <c:v>265.49617000000001</c:v>
                </c:pt>
                <c:pt idx="1582">
                  <c:v>266.61156999999997</c:v>
                </c:pt>
                <c:pt idx="1583">
                  <c:v>266.02784000000003</c:v>
                </c:pt>
                <c:pt idx="1584">
                  <c:v>268.43590999999998</c:v>
                </c:pt>
                <c:pt idx="1585">
                  <c:v>270.46812999999997</c:v>
                </c:pt>
                <c:pt idx="1586">
                  <c:v>268.25398999999999</c:v>
                </c:pt>
                <c:pt idx="1587">
                  <c:v>270.25860999999998</c:v>
                </c:pt>
                <c:pt idx="1588">
                  <c:v>268.39834000000002</c:v>
                </c:pt>
                <c:pt idx="1589">
                  <c:v>270.37205</c:v>
                </c:pt>
                <c:pt idx="1590">
                  <c:v>272.90395000000001</c:v>
                </c:pt>
                <c:pt idx="1591">
                  <c:v>270.63346999999999</c:v>
                </c:pt>
                <c:pt idx="1592">
                  <c:v>267.66631999999998</c:v>
                </c:pt>
                <c:pt idx="1593">
                  <c:v>269.33713</c:v>
                </c:pt>
                <c:pt idx="1594">
                  <c:v>265.39582999999999</c:v>
                </c:pt>
                <c:pt idx="1595">
                  <c:v>266.32722999999999</c:v>
                </c:pt>
                <c:pt idx="1596">
                  <c:v>264.23237999999998</c:v>
                </c:pt>
                <c:pt idx="1597">
                  <c:v>262.94513000000001</c:v>
                </c:pt>
                <c:pt idx="1598">
                  <c:v>262.01699000000002</c:v>
                </c:pt>
                <c:pt idx="1599">
                  <c:v>263.12885</c:v>
                </c:pt>
                <c:pt idx="1600">
                  <c:v>261.48881</c:v>
                </c:pt>
                <c:pt idx="1601">
                  <c:v>262.00639000000001</c:v>
                </c:pt>
                <c:pt idx="1602">
                  <c:v>260.43322000000001</c:v>
                </c:pt>
                <c:pt idx="1603">
                  <c:v>256.91160000000002</c:v>
                </c:pt>
                <c:pt idx="1604">
                  <c:v>258.95807000000002</c:v>
                </c:pt>
                <c:pt idx="1605">
                  <c:v>258.54514</c:v>
                </c:pt>
                <c:pt idx="1606">
                  <c:v>259.09942000000001</c:v>
                </c:pt>
                <c:pt idx="1607">
                  <c:v>259.58422000000002</c:v>
                </c:pt>
                <c:pt idx="1608">
                  <c:v>258.98176000000001</c:v>
                </c:pt>
                <c:pt idx="1609">
                  <c:v>261.70890000000003</c:v>
                </c:pt>
                <c:pt idx="1610">
                  <c:v>260.63202999999999</c:v>
                </c:pt>
                <c:pt idx="1611">
                  <c:v>257.62344999999999</c:v>
                </c:pt>
                <c:pt idx="1612">
                  <c:v>257.63384000000002</c:v>
                </c:pt>
                <c:pt idx="1613">
                  <c:v>257.36426</c:v>
                </c:pt>
                <c:pt idx="1614">
                  <c:v>257.47631999999999</c:v>
                </c:pt>
                <c:pt idx="1615">
                  <c:v>260.00056999999998</c:v>
                </c:pt>
                <c:pt idx="1616">
                  <c:v>259.65294</c:v>
                </c:pt>
                <c:pt idx="1617">
                  <c:v>260.71656000000002</c:v>
                </c:pt>
                <c:pt idx="1618">
                  <c:v>260.27318000000002</c:v>
                </c:pt>
                <c:pt idx="1619">
                  <c:v>259.43794000000003</c:v>
                </c:pt>
                <c:pt idx="1620">
                  <c:v>259.67973000000001</c:v>
                </c:pt>
                <c:pt idx="1621">
                  <c:v>257.23899</c:v>
                </c:pt>
                <c:pt idx="1622">
                  <c:v>257.85608999999999</c:v>
                </c:pt>
                <c:pt idx="1623">
                  <c:v>257.02938</c:v>
                </c:pt>
                <c:pt idx="1624">
                  <c:v>257.46440000000001</c:v>
                </c:pt>
                <c:pt idx="1625">
                  <c:v>259.12175000000002</c:v>
                </c:pt>
                <c:pt idx="1626">
                  <c:v>260.90955000000002</c:v>
                </c:pt>
                <c:pt idx="1627">
                  <c:v>262.72059000000002</c:v>
                </c:pt>
                <c:pt idx="1628">
                  <c:v>263.67435</c:v>
                </c:pt>
                <c:pt idx="1629">
                  <c:v>261.74302</c:v>
                </c:pt>
                <c:pt idx="1630">
                  <c:v>259.64620000000002</c:v>
                </c:pt>
                <c:pt idx="1631">
                  <c:v>258.43252000000001</c:v>
                </c:pt>
                <c:pt idx="1632">
                  <c:v>258.70888000000002</c:v>
                </c:pt>
                <c:pt idx="1633">
                  <c:v>258.64276999999998</c:v>
                </c:pt>
                <c:pt idx="1634">
                  <c:v>257.77427999999998</c:v>
                </c:pt>
                <c:pt idx="1635">
                  <c:v>257.56346000000002</c:v>
                </c:pt>
                <c:pt idx="1636">
                  <c:v>257.2353</c:v>
                </c:pt>
                <c:pt idx="1637">
                  <c:v>259.86878999999999</c:v>
                </c:pt>
                <c:pt idx="1638">
                  <c:v>260.17991000000001</c:v>
                </c:pt>
                <c:pt idx="1639">
                  <c:v>260.48750000000001</c:v>
                </c:pt>
                <c:pt idx="1640">
                  <c:v>261.19911999999999</c:v>
                </c:pt>
                <c:pt idx="1641">
                  <c:v>260.78598</c:v>
                </c:pt>
                <c:pt idx="1642">
                  <c:v>260.90708999999998</c:v>
                </c:pt>
                <c:pt idx="1643">
                  <c:v>259.27274</c:v>
                </c:pt>
                <c:pt idx="1644">
                  <c:v>259.03820000000002</c:v>
                </c:pt>
                <c:pt idx="1645">
                  <c:v>257.56925999999999</c:v>
                </c:pt>
                <c:pt idx="1646">
                  <c:v>258.72629999999998</c:v>
                </c:pt>
                <c:pt idx="1647">
                  <c:v>258.69186000000002</c:v>
                </c:pt>
                <c:pt idx="1648">
                  <c:v>258.32891999999998</c:v>
                </c:pt>
                <c:pt idx="1649">
                  <c:v>260.23084999999998</c:v>
                </c:pt>
                <c:pt idx="1650">
                  <c:v>259.54500999999999</c:v>
                </c:pt>
                <c:pt idx="1651">
                  <c:v>259.05542000000003</c:v>
                </c:pt>
                <c:pt idx="1652">
                  <c:v>260.77104000000003</c:v>
                </c:pt>
                <c:pt idx="1653">
                  <c:v>262.14503999999999</c:v>
                </c:pt>
                <c:pt idx="1654">
                  <c:v>261.70476000000002</c:v>
                </c:pt>
                <c:pt idx="1655">
                  <c:v>262.22969000000001</c:v>
                </c:pt>
                <c:pt idx="1656">
                  <c:v>261.53348</c:v>
                </c:pt>
                <c:pt idx="1657">
                  <c:v>260.50432000000001</c:v>
                </c:pt>
                <c:pt idx="1658">
                  <c:v>260.39634999999998</c:v>
                </c:pt>
                <c:pt idx="1659">
                  <c:v>257.82101999999998</c:v>
                </c:pt>
                <c:pt idx="1660">
                  <c:v>258.25099</c:v>
                </c:pt>
                <c:pt idx="1661">
                  <c:v>258.23937000000001</c:v>
                </c:pt>
                <c:pt idx="1662">
                  <c:v>257.83672999999999</c:v>
                </c:pt>
                <c:pt idx="1663">
                  <c:v>259.20298000000003</c:v>
                </c:pt>
                <c:pt idx="1664">
                  <c:v>259.25322</c:v>
                </c:pt>
                <c:pt idx="1665">
                  <c:v>258.60192000000001</c:v>
                </c:pt>
                <c:pt idx="1666">
                  <c:v>258.47296999999998</c:v>
                </c:pt>
                <c:pt idx="1667">
                  <c:v>258.33309000000003</c:v>
                </c:pt>
                <c:pt idx="1668">
                  <c:v>258.78212000000002</c:v>
                </c:pt>
                <c:pt idx="1669">
                  <c:v>258.75970000000001</c:v>
                </c:pt>
                <c:pt idx="1670">
                  <c:v>258.35336999999998</c:v>
                </c:pt>
                <c:pt idx="1671">
                  <c:v>258.35336999999998</c:v>
                </c:pt>
                <c:pt idx="1672">
                  <c:v>259.19941</c:v>
                </c:pt>
                <c:pt idx="1673">
                  <c:v>257.36385000000001</c:v>
                </c:pt>
                <c:pt idx="1674">
                  <c:v>254.98500000000001</c:v>
                </c:pt>
                <c:pt idx="1675">
                  <c:v>252.06529</c:v>
                </c:pt>
                <c:pt idx="1676">
                  <c:v>252.17850000000001</c:v>
                </c:pt>
                <c:pt idx="1677">
                  <c:v>251.44373999999999</c:v>
                </c:pt>
                <c:pt idx="1678">
                  <c:v>250.39571000000001</c:v>
                </c:pt>
                <c:pt idx="1679">
                  <c:v>249.75666000000001</c:v>
                </c:pt>
                <c:pt idx="1680">
                  <c:v>250.76214999999999</c:v>
                </c:pt>
                <c:pt idx="1681">
                  <c:v>251.84484</c:v>
                </c:pt>
                <c:pt idx="1682">
                  <c:v>250.66754</c:v>
                </c:pt>
                <c:pt idx="1683">
                  <c:v>250.76572999999999</c:v>
                </c:pt>
                <c:pt idx="1684">
                  <c:v>251.52023</c:v>
                </c:pt>
                <c:pt idx="1685">
                  <c:v>249.91058000000001</c:v>
                </c:pt>
                <c:pt idx="1686">
                  <c:v>249.15063000000001</c:v>
                </c:pt>
                <c:pt idx="1687">
                  <c:v>249.29548</c:v>
                </c:pt>
                <c:pt idx="1688">
                  <c:v>250.22667999999999</c:v>
                </c:pt>
                <c:pt idx="1689">
                  <c:v>249.35138000000001</c:v>
                </c:pt>
                <c:pt idx="1690">
                  <c:v>248.80695</c:v>
                </c:pt>
                <c:pt idx="1691">
                  <c:v>249.50491</c:v>
                </c:pt>
                <c:pt idx="1692">
                  <c:v>249.91890000000001</c:v>
                </c:pt>
                <c:pt idx="1693">
                  <c:v>248.8168</c:v>
                </c:pt>
                <c:pt idx="1694">
                  <c:v>247.71173999999999</c:v>
                </c:pt>
                <c:pt idx="1695">
                  <c:v>245.85694000000001</c:v>
                </c:pt>
                <c:pt idx="1696">
                  <c:v>245.25138000000001</c:v>
                </c:pt>
                <c:pt idx="1697">
                  <c:v>245.44553999999999</c:v>
                </c:pt>
                <c:pt idx="1698">
                  <c:v>244.99691000000001</c:v>
                </c:pt>
                <c:pt idx="1699">
                  <c:v>244.19174000000001</c:v>
                </c:pt>
                <c:pt idx="1700">
                  <c:v>245.32974999999999</c:v>
                </c:pt>
                <c:pt idx="1701">
                  <c:v>245.71333999999999</c:v>
                </c:pt>
                <c:pt idx="1702">
                  <c:v>246.76160999999999</c:v>
                </c:pt>
                <c:pt idx="1703">
                  <c:v>246.54805999999999</c:v>
                </c:pt>
                <c:pt idx="1704">
                  <c:v>245.99866</c:v>
                </c:pt>
                <c:pt idx="1705">
                  <c:v>247.11716999999999</c:v>
                </c:pt>
                <c:pt idx="1706">
                  <c:v>246.83203</c:v>
                </c:pt>
                <c:pt idx="1707">
                  <c:v>246.69378</c:v>
                </c:pt>
                <c:pt idx="1708">
                  <c:v>247.60246000000001</c:v>
                </c:pt>
                <c:pt idx="1709">
                  <c:v>248.47144</c:v>
                </c:pt>
                <c:pt idx="1710">
                  <c:v>248.48936</c:v>
                </c:pt>
                <c:pt idx="1711">
                  <c:v>248.31433999999999</c:v>
                </c:pt>
                <c:pt idx="1712">
                  <c:v>248.30742000000001</c:v>
                </c:pt>
                <c:pt idx="1713">
                  <c:v>247.33777000000001</c:v>
                </c:pt>
                <c:pt idx="1714">
                  <c:v>247.13391999999999</c:v>
                </c:pt>
                <c:pt idx="1715">
                  <c:v>247.68521000000001</c:v>
                </c:pt>
                <c:pt idx="1716">
                  <c:v>246.79883000000001</c:v>
                </c:pt>
                <c:pt idx="1717">
                  <c:v>247.24507</c:v>
                </c:pt>
                <c:pt idx="1718">
                  <c:v>247.44716</c:v>
                </c:pt>
                <c:pt idx="1719">
                  <c:v>248.04934</c:v>
                </c:pt>
                <c:pt idx="1720">
                  <c:v>250.50252</c:v>
                </c:pt>
                <c:pt idx="1721">
                  <c:v>252.44517999999999</c:v>
                </c:pt>
                <c:pt idx="1722">
                  <c:v>252.68302</c:v>
                </c:pt>
                <c:pt idx="1723">
                  <c:v>251.62129999999999</c:v>
                </c:pt>
                <c:pt idx="1724">
                  <c:v>250.12903</c:v>
                </c:pt>
                <c:pt idx="1725">
                  <c:v>250.08074999999999</c:v>
                </c:pt>
                <c:pt idx="1726">
                  <c:v>249.46834999999999</c:v>
                </c:pt>
                <c:pt idx="1727">
                  <c:v>249.89526000000001</c:v>
                </c:pt>
                <c:pt idx="1728">
                  <c:v>249.4034</c:v>
                </c:pt>
                <c:pt idx="1729">
                  <c:v>249.06498999999999</c:v>
                </c:pt>
                <c:pt idx="1730">
                  <c:v>249.43486999999999</c:v>
                </c:pt>
                <c:pt idx="1731">
                  <c:v>250.01614000000001</c:v>
                </c:pt>
                <c:pt idx="1732">
                  <c:v>250.19392999999999</c:v>
                </c:pt>
                <c:pt idx="1733">
                  <c:v>249.45184</c:v>
                </c:pt>
                <c:pt idx="1734">
                  <c:v>249.91126</c:v>
                </c:pt>
                <c:pt idx="1735">
                  <c:v>249.00282999999999</c:v>
                </c:pt>
                <c:pt idx="1736">
                  <c:v>248.55503999999999</c:v>
                </c:pt>
                <c:pt idx="1737">
                  <c:v>249.92760000000001</c:v>
                </c:pt>
                <c:pt idx="1738">
                  <c:v>249.15034</c:v>
                </c:pt>
                <c:pt idx="1739">
                  <c:v>249.1413</c:v>
                </c:pt>
                <c:pt idx="1740">
                  <c:v>247.24888999999999</c:v>
                </c:pt>
                <c:pt idx="1741">
                  <c:v>247.86781999999999</c:v>
                </c:pt>
                <c:pt idx="1742">
                  <c:v>247.14590999999999</c:v>
                </c:pt>
                <c:pt idx="1743">
                  <c:v>246.31890000000001</c:v>
                </c:pt>
                <c:pt idx="1744">
                  <c:v>246.19714999999999</c:v>
                </c:pt>
                <c:pt idx="1745">
                  <c:v>246.52984000000001</c:v>
                </c:pt>
                <c:pt idx="1746">
                  <c:v>246.54629</c:v>
                </c:pt>
                <c:pt idx="1747">
                  <c:v>246.10544999999999</c:v>
                </c:pt>
                <c:pt idx="1748">
                  <c:v>246.67140000000001</c:v>
                </c:pt>
                <c:pt idx="1749">
                  <c:v>245.67601999999999</c:v>
                </c:pt>
                <c:pt idx="1750">
                  <c:v>246.26861</c:v>
                </c:pt>
                <c:pt idx="1751">
                  <c:v>245.88890000000001</c:v>
                </c:pt>
                <c:pt idx="1752">
                  <c:v>246.57583</c:v>
                </c:pt>
                <c:pt idx="1753">
                  <c:v>245.44208</c:v>
                </c:pt>
                <c:pt idx="1754">
                  <c:v>246.80016000000001</c:v>
                </c:pt>
                <c:pt idx="1755">
                  <c:v>245.48268999999999</c:v>
                </c:pt>
                <c:pt idx="1756">
                  <c:v>244.71720999999999</c:v>
                </c:pt>
                <c:pt idx="1757">
                  <c:v>245.37862999999999</c:v>
                </c:pt>
                <c:pt idx="1758">
                  <c:v>244.42310000000001</c:v>
                </c:pt>
                <c:pt idx="1759">
                  <c:v>243.51145</c:v>
                </c:pt>
                <c:pt idx="1760">
                  <c:v>243.46889999999999</c:v>
                </c:pt>
                <c:pt idx="1761">
                  <c:v>242.42046999999999</c:v>
                </c:pt>
                <c:pt idx="1762">
                  <c:v>242.01068000000001</c:v>
                </c:pt>
                <c:pt idx="1763">
                  <c:v>242.61564000000001</c:v>
                </c:pt>
                <c:pt idx="1764">
                  <c:v>241.90667999999999</c:v>
                </c:pt>
                <c:pt idx="1765">
                  <c:v>243.56234000000001</c:v>
                </c:pt>
                <c:pt idx="1766">
                  <c:v>243.06956</c:v>
                </c:pt>
                <c:pt idx="1767">
                  <c:v>243.63476</c:v>
                </c:pt>
                <c:pt idx="1768">
                  <c:v>243.75192999999999</c:v>
                </c:pt>
                <c:pt idx="1769">
                  <c:v>243.73506</c:v>
                </c:pt>
                <c:pt idx="1770">
                  <c:v>241.70011</c:v>
                </c:pt>
                <c:pt idx="1771">
                  <c:v>241.15232</c:v>
                </c:pt>
                <c:pt idx="1772">
                  <c:v>240.78883999999999</c:v>
                </c:pt>
                <c:pt idx="1773">
                  <c:v>240.73209</c:v>
                </c:pt>
                <c:pt idx="1774">
                  <c:v>239.89918</c:v>
                </c:pt>
                <c:pt idx="1775">
                  <c:v>238.83610999999999</c:v>
                </c:pt>
                <c:pt idx="1776">
                  <c:v>239.54732999999999</c:v>
                </c:pt>
                <c:pt idx="1777">
                  <c:v>239.96862999999999</c:v>
                </c:pt>
                <c:pt idx="1778">
                  <c:v>240.22811999999999</c:v>
                </c:pt>
                <c:pt idx="1779">
                  <c:v>240.67622</c:v>
                </c:pt>
                <c:pt idx="1780">
                  <c:v>238.49</c:v>
                </c:pt>
                <c:pt idx="1781">
                  <c:v>237.51626999999999</c:v>
                </c:pt>
                <c:pt idx="1782">
                  <c:v>237.07346000000001</c:v>
                </c:pt>
                <c:pt idx="1783">
                  <c:v>232.60939999999999</c:v>
                </c:pt>
                <c:pt idx="1784">
                  <c:v>233.05087</c:v>
                </c:pt>
                <c:pt idx="1785">
                  <c:v>230.58837</c:v>
                </c:pt>
                <c:pt idx="1786">
                  <c:v>229.94725</c:v>
                </c:pt>
                <c:pt idx="1787">
                  <c:v>230.47244000000001</c:v>
                </c:pt>
                <c:pt idx="1788">
                  <c:v>230.24915999999999</c:v>
                </c:pt>
                <c:pt idx="1789">
                  <c:v>229.92135999999999</c:v>
                </c:pt>
                <c:pt idx="1790">
                  <c:v>229.92042000000001</c:v>
                </c:pt>
                <c:pt idx="1791">
                  <c:v>231.13139000000001</c:v>
                </c:pt>
                <c:pt idx="1792">
                  <c:v>231.91834</c:v>
                </c:pt>
                <c:pt idx="1793">
                  <c:v>232.03487000000001</c:v>
                </c:pt>
                <c:pt idx="1794">
                  <c:v>230.25133</c:v>
                </c:pt>
                <c:pt idx="1795">
                  <c:v>227.57964999999999</c:v>
                </c:pt>
                <c:pt idx="1796">
                  <c:v>226.80229</c:v>
                </c:pt>
                <c:pt idx="1797">
                  <c:v>225.75063</c:v>
                </c:pt>
                <c:pt idx="1798">
                  <c:v>226.01799</c:v>
                </c:pt>
                <c:pt idx="1799">
                  <c:v>223.09674000000001</c:v>
                </c:pt>
                <c:pt idx="1800">
                  <c:v>224.25133</c:v>
                </c:pt>
                <c:pt idx="1801">
                  <c:v>224.42751999999999</c:v>
                </c:pt>
                <c:pt idx="1802">
                  <c:v>223.29168999999999</c:v>
                </c:pt>
                <c:pt idx="1803">
                  <c:v>222.87295</c:v>
                </c:pt>
                <c:pt idx="1804">
                  <c:v>221.77584999999999</c:v>
                </c:pt>
                <c:pt idx="1805">
                  <c:v>220.97236000000001</c:v>
                </c:pt>
                <c:pt idx="1806">
                  <c:v>220.06898000000001</c:v>
                </c:pt>
                <c:pt idx="1807">
                  <c:v>222.39711</c:v>
                </c:pt>
                <c:pt idx="1808">
                  <c:v>226.36562000000001</c:v>
                </c:pt>
                <c:pt idx="1809">
                  <c:v>226.72817000000001</c:v>
                </c:pt>
                <c:pt idx="1810">
                  <c:v>225.52843999999999</c:v>
                </c:pt>
                <c:pt idx="1811">
                  <c:v>223.98933</c:v>
                </c:pt>
                <c:pt idx="1812">
                  <c:v>222.95223999999999</c:v>
                </c:pt>
                <c:pt idx="1813">
                  <c:v>222.41352000000001</c:v>
                </c:pt>
                <c:pt idx="1814">
                  <c:v>222.28923</c:v>
                </c:pt>
                <c:pt idx="1815">
                  <c:v>222.54399000000001</c:v>
                </c:pt>
                <c:pt idx="1816">
                  <c:v>221.58378999999999</c:v>
                </c:pt>
                <c:pt idx="1817">
                  <c:v>220.09691000000001</c:v>
                </c:pt>
                <c:pt idx="1818">
                  <c:v>220.44845000000001</c:v>
                </c:pt>
                <c:pt idx="1819">
                  <c:v>221.95496</c:v>
                </c:pt>
                <c:pt idx="1820">
                  <c:v>221.39564999999999</c:v>
                </c:pt>
                <c:pt idx="1821">
                  <c:v>220.3467</c:v>
                </c:pt>
                <c:pt idx="1822">
                  <c:v>220.37960000000001</c:v>
                </c:pt>
                <c:pt idx="1823">
                  <c:v>220.37960000000001</c:v>
                </c:pt>
                <c:pt idx="1824">
                  <c:v>220.47837000000001</c:v>
                </c:pt>
                <c:pt idx="1825">
                  <c:v>218.37309999999999</c:v>
                </c:pt>
                <c:pt idx="1826">
                  <c:v>218.46529000000001</c:v>
                </c:pt>
                <c:pt idx="1827">
                  <c:v>215.77164999999999</c:v>
                </c:pt>
                <c:pt idx="1828">
                  <c:v>215.77164999999999</c:v>
                </c:pt>
                <c:pt idx="1829">
                  <c:v>216.79727</c:v>
                </c:pt>
                <c:pt idx="1830">
                  <c:v>215.15556000000001</c:v>
                </c:pt>
                <c:pt idx="1831">
                  <c:v>212.79765</c:v>
                </c:pt>
                <c:pt idx="1832">
                  <c:v>211.76822999999999</c:v>
                </c:pt>
                <c:pt idx="1833">
                  <c:v>211.22461000000001</c:v>
                </c:pt>
                <c:pt idx="1834">
                  <c:v>210.43001000000001</c:v>
                </c:pt>
                <c:pt idx="1835">
                  <c:v>213.20600999999999</c:v>
                </c:pt>
                <c:pt idx="1836">
                  <c:v>215.56806</c:v>
                </c:pt>
                <c:pt idx="1837">
                  <c:v>214.14018999999999</c:v>
                </c:pt>
                <c:pt idx="1838">
                  <c:v>211.37216000000001</c:v>
                </c:pt>
                <c:pt idx="1839">
                  <c:v>210.7509</c:v>
                </c:pt>
                <c:pt idx="1840">
                  <c:v>213.27947</c:v>
                </c:pt>
                <c:pt idx="1841">
                  <c:v>212.36537999999999</c:v>
                </c:pt>
                <c:pt idx="1842">
                  <c:v>213.20593</c:v>
                </c:pt>
                <c:pt idx="1843">
                  <c:v>212.35951</c:v>
                </c:pt>
                <c:pt idx="1844">
                  <c:v>213.77244999999999</c:v>
                </c:pt>
                <c:pt idx="1845">
                  <c:v>216.44368</c:v>
                </c:pt>
                <c:pt idx="1846">
                  <c:v>217.80097000000001</c:v>
                </c:pt>
                <c:pt idx="1847">
                  <c:v>219.68946</c:v>
                </c:pt>
                <c:pt idx="1848">
                  <c:v>216.81537</c:v>
                </c:pt>
                <c:pt idx="1849">
                  <c:v>216.32760999999999</c:v>
                </c:pt>
                <c:pt idx="1850">
                  <c:v>215.60063</c:v>
                </c:pt>
                <c:pt idx="1851">
                  <c:v>213.59881999999999</c:v>
                </c:pt>
                <c:pt idx="1852">
                  <c:v>213.54011</c:v>
                </c:pt>
                <c:pt idx="1853">
                  <c:v>210.3844</c:v>
                </c:pt>
                <c:pt idx="1854">
                  <c:v>210.06829999999999</c:v>
                </c:pt>
                <c:pt idx="1855">
                  <c:v>209.27663000000001</c:v>
                </c:pt>
                <c:pt idx="1856">
                  <c:v>208.39959999999999</c:v>
                </c:pt>
                <c:pt idx="1857">
                  <c:v>206.64877000000001</c:v>
                </c:pt>
                <c:pt idx="1858">
                  <c:v>206.73408000000001</c:v>
                </c:pt>
                <c:pt idx="1859">
                  <c:v>211.23847000000001</c:v>
                </c:pt>
                <c:pt idx="1860">
                  <c:v>211.22765999999999</c:v>
                </c:pt>
                <c:pt idx="1861">
                  <c:v>212.83432999999999</c:v>
                </c:pt>
                <c:pt idx="1862">
                  <c:v>215.42310000000001</c:v>
                </c:pt>
                <c:pt idx="1863">
                  <c:v>214.76205999999999</c:v>
                </c:pt>
                <c:pt idx="1864">
                  <c:v>214.09959000000001</c:v>
                </c:pt>
                <c:pt idx="1865">
                  <c:v>218.20088999999999</c:v>
                </c:pt>
                <c:pt idx="1866">
                  <c:v>216.131</c:v>
                </c:pt>
                <c:pt idx="1867">
                  <c:v>216.06905</c:v>
                </c:pt>
                <c:pt idx="1868">
                  <c:v>217.11859000000001</c:v>
                </c:pt>
                <c:pt idx="1869">
                  <c:v>221.25941</c:v>
                </c:pt>
                <c:pt idx="1870">
                  <c:v>219.79774</c:v>
                </c:pt>
                <c:pt idx="1871">
                  <c:v>223.61845</c:v>
                </c:pt>
                <c:pt idx="1872">
                  <c:v>222.24286000000001</c:v>
                </c:pt>
                <c:pt idx="1873">
                  <c:v>220.21378000000001</c:v>
                </c:pt>
                <c:pt idx="1874">
                  <c:v>219.03790000000001</c:v>
                </c:pt>
                <c:pt idx="1875">
                  <c:v>218.29624999999999</c:v>
                </c:pt>
                <c:pt idx="1876">
                  <c:v>218.65349000000001</c:v>
                </c:pt>
                <c:pt idx="1877">
                  <c:v>219.25615999999999</c:v>
                </c:pt>
                <c:pt idx="1878">
                  <c:v>220.59010000000001</c:v>
                </c:pt>
                <c:pt idx="1879">
                  <c:v>220.93532999999999</c:v>
                </c:pt>
                <c:pt idx="1880">
                  <c:v>220.37595999999999</c:v>
                </c:pt>
                <c:pt idx="1881">
                  <c:v>221.38917000000001</c:v>
                </c:pt>
                <c:pt idx="1882">
                  <c:v>217.93572</c:v>
                </c:pt>
                <c:pt idx="1883">
                  <c:v>218.56307000000001</c:v>
                </c:pt>
                <c:pt idx="1884">
                  <c:v>220.80051</c:v>
                </c:pt>
                <c:pt idx="1885">
                  <c:v>219.98438999999999</c:v>
                </c:pt>
                <c:pt idx="1886">
                  <c:v>217.22551999999999</c:v>
                </c:pt>
                <c:pt idx="1887">
                  <c:v>215.93574000000001</c:v>
                </c:pt>
                <c:pt idx="1888">
                  <c:v>212.72463999999999</c:v>
                </c:pt>
                <c:pt idx="1889">
                  <c:v>213.58901</c:v>
                </c:pt>
                <c:pt idx="1890">
                  <c:v>213.03348</c:v>
                </c:pt>
                <c:pt idx="1891">
                  <c:v>212.02805000000001</c:v>
                </c:pt>
                <c:pt idx="1892">
                  <c:v>212.55923999999999</c:v>
                </c:pt>
                <c:pt idx="1893">
                  <c:v>213.47560999999999</c:v>
                </c:pt>
                <c:pt idx="1894">
                  <c:v>212.48410000000001</c:v>
                </c:pt>
                <c:pt idx="1895">
                  <c:v>211.79049000000001</c:v>
                </c:pt>
                <c:pt idx="1896">
                  <c:v>214.14988</c:v>
                </c:pt>
                <c:pt idx="1897">
                  <c:v>215.04913999999999</c:v>
                </c:pt>
                <c:pt idx="1898">
                  <c:v>214.25485</c:v>
                </c:pt>
                <c:pt idx="1899">
                  <c:v>214.02618000000001</c:v>
                </c:pt>
                <c:pt idx="1900">
                  <c:v>214.12970999999999</c:v>
                </c:pt>
                <c:pt idx="1901">
                  <c:v>213.69376</c:v>
                </c:pt>
                <c:pt idx="1902">
                  <c:v>211.02502999999999</c:v>
                </c:pt>
                <c:pt idx="1903">
                  <c:v>209.54313999999999</c:v>
                </c:pt>
                <c:pt idx="1904">
                  <c:v>208.98174</c:v>
                </c:pt>
                <c:pt idx="1905">
                  <c:v>209.70996</c:v>
                </c:pt>
                <c:pt idx="1906">
                  <c:v>209.35283000000001</c:v>
                </c:pt>
                <c:pt idx="1907">
                  <c:v>208.69983999999999</c:v>
                </c:pt>
                <c:pt idx="1908">
                  <c:v>210.06596999999999</c:v>
                </c:pt>
                <c:pt idx="1909">
                  <c:v>209.61688000000001</c:v>
                </c:pt>
                <c:pt idx="1910">
                  <c:v>210.86202</c:v>
                </c:pt>
                <c:pt idx="1911">
                  <c:v>209.56019000000001</c:v>
                </c:pt>
                <c:pt idx="1912">
                  <c:v>207.96297999999999</c:v>
                </c:pt>
                <c:pt idx="1913">
                  <c:v>209.63267999999999</c:v>
                </c:pt>
                <c:pt idx="1914">
                  <c:v>208.89784</c:v>
                </c:pt>
                <c:pt idx="1915">
                  <c:v>209.89373000000001</c:v>
                </c:pt>
                <c:pt idx="1916">
                  <c:v>209.53118000000001</c:v>
                </c:pt>
                <c:pt idx="1917">
                  <c:v>209.2448</c:v>
                </c:pt>
                <c:pt idx="1918">
                  <c:v>208.43261999999999</c:v>
                </c:pt>
                <c:pt idx="1919">
                  <c:v>212.10633999999999</c:v>
                </c:pt>
                <c:pt idx="1920">
                  <c:v>213.56679</c:v>
                </c:pt>
                <c:pt idx="1921">
                  <c:v>214.30330000000001</c:v>
                </c:pt>
                <c:pt idx="1922">
                  <c:v>213.79982999999999</c:v>
                </c:pt>
                <c:pt idx="1923">
                  <c:v>212.80099999999999</c:v>
                </c:pt>
                <c:pt idx="1924">
                  <c:v>211.17446000000001</c:v>
                </c:pt>
                <c:pt idx="1925">
                  <c:v>210.3817</c:v>
                </c:pt>
                <c:pt idx="1926">
                  <c:v>207.92774</c:v>
                </c:pt>
                <c:pt idx="1927">
                  <c:v>208.42201</c:v>
                </c:pt>
                <c:pt idx="1928">
                  <c:v>207.86073999999999</c:v>
                </c:pt>
                <c:pt idx="1929">
                  <c:v>209.69721000000001</c:v>
                </c:pt>
                <c:pt idx="1930">
                  <c:v>210.14044999999999</c:v>
                </c:pt>
                <c:pt idx="1931">
                  <c:v>208.89742000000001</c:v>
                </c:pt>
                <c:pt idx="1932">
                  <c:v>210.97701000000001</c:v>
                </c:pt>
                <c:pt idx="1933">
                  <c:v>209.25396000000001</c:v>
                </c:pt>
                <c:pt idx="1934">
                  <c:v>209.73344</c:v>
                </c:pt>
                <c:pt idx="1935">
                  <c:v>211.24690000000001</c:v>
                </c:pt>
                <c:pt idx="1936">
                  <c:v>210.61331999999999</c:v>
                </c:pt>
                <c:pt idx="1937">
                  <c:v>209.98096000000001</c:v>
                </c:pt>
                <c:pt idx="1938">
                  <c:v>209.86221</c:v>
                </c:pt>
                <c:pt idx="1939">
                  <c:v>208.96432999999999</c:v>
                </c:pt>
                <c:pt idx="1940">
                  <c:v>211.37361999999999</c:v>
                </c:pt>
                <c:pt idx="1941">
                  <c:v>210.65364</c:v>
                </c:pt>
                <c:pt idx="1942">
                  <c:v>209.69324</c:v>
                </c:pt>
                <c:pt idx="1943">
                  <c:v>210.01183</c:v>
                </c:pt>
                <c:pt idx="1944">
                  <c:v>209.31586999999999</c:v>
                </c:pt>
                <c:pt idx="1945">
                  <c:v>208.7499</c:v>
                </c:pt>
                <c:pt idx="1946">
                  <c:v>208.44779</c:v>
                </c:pt>
                <c:pt idx="1947">
                  <c:v>208.88910999999999</c:v>
                </c:pt>
                <c:pt idx="1948">
                  <c:v>208.33071000000001</c:v>
                </c:pt>
                <c:pt idx="1949">
                  <c:v>206.62011999999999</c:v>
                </c:pt>
                <c:pt idx="1950">
                  <c:v>204.47406000000001</c:v>
                </c:pt>
                <c:pt idx="1951">
                  <c:v>203.08839</c:v>
                </c:pt>
                <c:pt idx="1952">
                  <c:v>203.09121999999999</c:v>
                </c:pt>
                <c:pt idx="1953">
                  <c:v>203.39546000000001</c:v>
                </c:pt>
                <c:pt idx="1954">
                  <c:v>202.22663</c:v>
                </c:pt>
                <c:pt idx="1955">
                  <c:v>202.48471000000001</c:v>
                </c:pt>
                <c:pt idx="1956">
                  <c:v>201.01533000000001</c:v>
                </c:pt>
                <c:pt idx="1957">
                  <c:v>201.24236999999999</c:v>
                </c:pt>
                <c:pt idx="1958">
                  <c:v>201.26649</c:v>
                </c:pt>
                <c:pt idx="1959">
                  <c:v>197.49961999999999</c:v>
                </c:pt>
                <c:pt idx="1960">
                  <c:v>192.24393000000001</c:v>
                </c:pt>
                <c:pt idx="1961">
                  <c:v>188.76885999999999</c:v>
                </c:pt>
                <c:pt idx="1962">
                  <c:v>189.69899000000001</c:v>
                </c:pt>
                <c:pt idx="1963">
                  <c:v>188.25272000000001</c:v>
                </c:pt>
                <c:pt idx="1964">
                  <c:v>189.48860999999999</c:v>
                </c:pt>
                <c:pt idx="1965">
                  <c:v>188.54015999999999</c:v>
                </c:pt>
                <c:pt idx="1966">
                  <c:v>190.54677000000001</c:v>
                </c:pt>
                <c:pt idx="1967">
                  <c:v>190.95258000000001</c:v>
                </c:pt>
                <c:pt idx="1968">
                  <c:v>190.68370999999999</c:v>
                </c:pt>
                <c:pt idx="1969">
                  <c:v>191.10866999999999</c:v>
                </c:pt>
                <c:pt idx="1970">
                  <c:v>193.62164000000001</c:v>
                </c:pt>
                <c:pt idx="1971">
                  <c:v>194.40387000000001</c:v>
                </c:pt>
                <c:pt idx="1972">
                  <c:v>195.7715</c:v>
                </c:pt>
                <c:pt idx="1973">
                  <c:v>193.26057</c:v>
                </c:pt>
                <c:pt idx="1974">
                  <c:v>192.40423000000001</c:v>
                </c:pt>
                <c:pt idx="1975">
                  <c:v>194.64297999999999</c:v>
                </c:pt>
                <c:pt idx="1976">
                  <c:v>199.35742999999999</c:v>
                </c:pt>
                <c:pt idx="1977">
                  <c:v>200.20222999999999</c:v>
                </c:pt>
                <c:pt idx="1978">
                  <c:v>200.66772</c:v>
                </c:pt>
                <c:pt idx="1979">
                  <c:v>199.29764</c:v>
                </c:pt>
                <c:pt idx="1980">
                  <c:v>197.98412999999999</c:v>
                </c:pt>
                <c:pt idx="1981">
                  <c:v>198.38733999999999</c:v>
                </c:pt>
                <c:pt idx="1982">
                  <c:v>197.31458000000001</c:v>
                </c:pt>
                <c:pt idx="1983">
                  <c:v>199.45653999999999</c:v>
                </c:pt>
                <c:pt idx="1984">
                  <c:v>202.39603</c:v>
                </c:pt>
                <c:pt idx="1985">
                  <c:v>205.08111</c:v>
                </c:pt>
                <c:pt idx="1986">
                  <c:v>206.01000999999999</c:v>
                </c:pt>
                <c:pt idx="1987">
                  <c:v>206.64639</c:v>
                </c:pt>
                <c:pt idx="1988">
                  <c:v>206.42303000000001</c:v>
                </c:pt>
                <c:pt idx="1989">
                  <c:v>205.55241000000001</c:v>
                </c:pt>
                <c:pt idx="1990">
                  <c:v>201.63972999999999</c:v>
                </c:pt>
                <c:pt idx="1991">
                  <c:v>200.26064</c:v>
                </c:pt>
                <c:pt idx="1992">
                  <c:v>201.37598</c:v>
                </c:pt>
                <c:pt idx="1993">
                  <c:v>202.23553000000001</c:v>
                </c:pt>
                <c:pt idx="1994">
                  <c:v>203.50313</c:v>
                </c:pt>
                <c:pt idx="1995">
                  <c:v>201.84403</c:v>
                </c:pt>
                <c:pt idx="1996">
                  <c:v>201.98876000000001</c:v>
                </c:pt>
                <c:pt idx="1997">
                  <c:v>201.83548999999999</c:v>
                </c:pt>
                <c:pt idx="1998">
                  <c:v>201.55160000000001</c:v>
                </c:pt>
                <c:pt idx="1999">
                  <c:v>201.75212999999999</c:v>
                </c:pt>
                <c:pt idx="2000">
                  <c:v>200.61041</c:v>
                </c:pt>
                <c:pt idx="2001">
                  <c:v>201.20922999999999</c:v>
                </c:pt>
                <c:pt idx="2002">
                  <c:v>202.30925999999999</c:v>
                </c:pt>
                <c:pt idx="2003">
                  <c:v>203.15754000000001</c:v>
                </c:pt>
                <c:pt idx="2004">
                  <c:v>202.78627</c:v>
                </c:pt>
                <c:pt idx="2005">
                  <c:v>202.61750000000001</c:v>
                </c:pt>
                <c:pt idx="2006">
                  <c:v>203.14677</c:v>
                </c:pt>
                <c:pt idx="2007">
                  <c:v>202.26342</c:v>
                </c:pt>
                <c:pt idx="2008">
                  <c:v>202.23150000000001</c:v>
                </c:pt>
                <c:pt idx="2009">
                  <c:v>202.53763000000001</c:v>
                </c:pt>
                <c:pt idx="2010">
                  <c:v>201.01325</c:v>
                </c:pt>
                <c:pt idx="2011">
                  <c:v>200.80369999999999</c:v>
                </c:pt>
                <c:pt idx="2012">
                  <c:v>201.31708</c:v>
                </c:pt>
                <c:pt idx="2013">
                  <c:v>200.01246</c:v>
                </c:pt>
                <c:pt idx="2014">
                  <c:v>198.53349</c:v>
                </c:pt>
                <c:pt idx="2015">
                  <c:v>200.12427</c:v>
                </c:pt>
                <c:pt idx="2016">
                  <c:v>200.16840999999999</c:v>
                </c:pt>
                <c:pt idx="2017">
                  <c:v>199.03863000000001</c:v>
                </c:pt>
                <c:pt idx="2018">
                  <c:v>200.1241</c:v>
                </c:pt>
                <c:pt idx="2019">
                  <c:v>199.58180999999999</c:v>
                </c:pt>
                <c:pt idx="2020">
                  <c:v>203.41883999999999</c:v>
                </c:pt>
                <c:pt idx="2021">
                  <c:v>202.35068000000001</c:v>
                </c:pt>
                <c:pt idx="2022">
                  <c:v>205.58375000000001</c:v>
                </c:pt>
                <c:pt idx="2023">
                  <c:v>208.98160999999999</c:v>
                </c:pt>
                <c:pt idx="2024">
                  <c:v>206.26172</c:v>
                </c:pt>
                <c:pt idx="2025">
                  <c:v>205.76926</c:v>
                </c:pt>
                <c:pt idx="2026">
                  <c:v>206.14410000000001</c:v>
                </c:pt>
                <c:pt idx="2027">
                  <c:v>204.46565000000001</c:v>
                </c:pt>
                <c:pt idx="2028">
                  <c:v>204.99226999999999</c:v>
                </c:pt>
                <c:pt idx="2029">
                  <c:v>204.91074</c:v>
                </c:pt>
                <c:pt idx="2030">
                  <c:v>202.90567999999999</c:v>
                </c:pt>
                <c:pt idx="2031">
                  <c:v>202.20571000000001</c:v>
                </c:pt>
                <c:pt idx="2032">
                  <c:v>202.54615000000001</c:v>
                </c:pt>
                <c:pt idx="2033">
                  <c:v>201.13981000000001</c:v>
                </c:pt>
                <c:pt idx="2034">
                  <c:v>202.018</c:v>
                </c:pt>
                <c:pt idx="2035">
                  <c:v>200.57508000000001</c:v>
                </c:pt>
                <c:pt idx="2036">
                  <c:v>198.65067999999999</c:v>
                </c:pt>
                <c:pt idx="2037">
                  <c:v>197.75507999999999</c:v>
                </c:pt>
                <c:pt idx="2038">
                  <c:v>197.21718000000001</c:v>
                </c:pt>
                <c:pt idx="2039">
                  <c:v>198.96914000000001</c:v>
                </c:pt>
                <c:pt idx="2040">
                  <c:v>193.77634</c:v>
                </c:pt>
                <c:pt idx="2041">
                  <c:v>188.27924999999999</c:v>
                </c:pt>
                <c:pt idx="2042">
                  <c:v>185.97792000000001</c:v>
                </c:pt>
                <c:pt idx="2043">
                  <c:v>188.13580999999999</c:v>
                </c:pt>
                <c:pt idx="2044">
                  <c:v>190.04050000000001</c:v>
                </c:pt>
                <c:pt idx="2045">
                  <c:v>185.69974999999999</c:v>
                </c:pt>
                <c:pt idx="2046">
                  <c:v>187.11984000000001</c:v>
                </c:pt>
                <c:pt idx="2047">
                  <c:v>187.08471</c:v>
                </c:pt>
                <c:pt idx="2048">
                  <c:v>187.11398</c:v>
                </c:pt>
                <c:pt idx="2049">
                  <c:v>184.48115000000001</c:v>
                </c:pt>
                <c:pt idx="2050">
                  <c:v>182.16695000000001</c:v>
                </c:pt>
                <c:pt idx="2051">
                  <c:v>184.19728000000001</c:v>
                </c:pt>
                <c:pt idx="2052">
                  <c:v>183.49082000000001</c:v>
                </c:pt>
                <c:pt idx="2053">
                  <c:v>180.61135999999999</c:v>
                </c:pt>
                <c:pt idx="2054">
                  <c:v>181.45146</c:v>
                </c:pt>
                <c:pt idx="2055">
                  <c:v>178.01311000000001</c:v>
                </c:pt>
                <c:pt idx="2056">
                  <c:v>179.43123</c:v>
                </c:pt>
                <c:pt idx="2057">
                  <c:v>179.50532000000001</c:v>
                </c:pt>
                <c:pt idx="2058">
                  <c:v>181.01407</c:v>
                </c:pt>
                <c:pt idx="2059">
                  <c:v>178.48927</c:v>
                </c:pt>
                <c:pt idx="2060">
                  <c:v>179.84906000000001</c:v>
                </c:pt>
                <c:pt idx="2061">
                  <c:v>180.20688000000001</c:v>
                </c:pt>
                <c:pt idx="2062">
                  <c:v>178.93491</c:v>
                </c:pt>
                <c:pt idx="2063">
                  <c:v>177.73793000000001</c:v>
                </c:pt>
                <c:pt idx="2064">
                  <c:v>176.76924</c:v>
                </c:pt>
                <c:pt idx="2065">
                  <c:v>176.16331</c:v>
                </c:pt>
                <c:pt idx="2066">
                  <c:v>174.74546000000001</c:v>
                </c:pt>
                <c:pt idx="2067">
                  <c:v>175.41455999999999</c:v>
                </c:pt>
                <c:pt idx="2068">
                  <c:v>174.00084000000001</c:v>
                </c:pt>
                <c:pt idx="2069">
                  <c:v>172.67921000000001</c:v>
                </c:pt>
                <c:pt idx="2070">
                  <c:v>173.46693999999999</c:v>
                </c:pt>
                <c:pt idx="2071">
                  <c:v>174.46450999999999</c:v>
                </c:pt>
                <c:pt idx="2072">
                  <c:v>172.12045000000001</c:v>
                </c:pt>
                <c:pt idx="2073">
                  <c:v>173.35746</c:v>
                </c:pt>
                <c:pt idx="2074">
                  <c:v>172.19374999999999</c:v>
                </c:pt>
                <c:pt idx="2075">
                  <c:v>171.2868</c:v>
                </c:pt>
                <c:pt idx="2076">
                  <c:v>173.66807</c:v>
                </c:pt>
                <c:pt idx="2077">
                  <c:v>174.78879000000001</c:v>
                </c:pt>
                <c:pt idx="2078">
                  <c:v>174.87841</c:v>
                </c:pt>
                <c:pt idx="2079">
                  <c:v>174.62517</c:v>
                </c:pt>
                <c:pt idx="2080">
                  <c:v>173.14434</c:v>
                </c:pt>
                <c:pt idx="2081">
                  <c:v>174.60173</c:v>
                </c:pt>
                <c:pt idx="2082">
                  <c:v>175.09729999999999</c:v>
                </c:pt>
                <c:pt idx="2083">
                  <c:v>175.19171</c:v>
                </c:pt>
                <c:pt idx="2084">
                  <c:v>175.19171</c:v>
                </c:pt>
                <c:pt idx="2085">
                  <c:v>175.15499</c:v>
                </c:pt>
                <c:pt idx="2086">
                  <c:v>174.99692999999999</c:v>
                </c:pt>
                <c:pt idx="2087">
                  <c:v>175.17805000000001</c:v>
                </c:pt>
                <c:pt idx="2088">
                  <c:v>176.37586999999999</c:v>
                </c:pt>
                <c:pt idx="2089">
                  <c:v>176.37586999999999</c:v>
                </c:pt>
                <c:pt idx="2090">
                  <c:v>175.53489999999999</c:v>
                </c:pt>
                <c:pt idx="2091">
                  <c:v>173.56280000000001</c:v>
                </c:pt>
                <c:pt idx="2092">
                  <c:v>173.19401999999999</c:v>
                </c:pt>
                <c:pt idx="2093">
                  <c:v>173.32964999999999</c:v>
                </c:pt>
                <c:pt idx="2094">
                  <c:v>174.256</c:v>
                </c:pt>
                <c:pt idx="2095">
                  <c:v>172.58035000000001</c:v>
                </c:pt>
                <c:pt idx="2096">
                  <c:v>172.32002</c:v>
                </c:pt>
                <c:pt idx="2097">
                  <c:v>171.17312999999999</c:v>
                </c:pt>
                <c:pt idx="2098">
                  <c:v>173.23858000000001</c:v>
                </c:pt>
                <c:pt idx="2099">
                  <c:v>173.37139999999999</c:v>
                </c:pt>
                <c:pt idx="2100">
                  <c:v>177.14795000000001</c:v>
                </c:pt>
                <c:pt idx="2101">
                  <c:v>175.61296999999999</c:v>
                </c:pt>
                <c:pt idx="2102">
                  <c:v>177.10632000000001</c:v>
                </c:pt>
                <c:pt idx="2103">
                  <c:v>178.67562000000001</c:v>
                </c:pt>
                <c:pt idx="2104">
                  <c:v>178.24958000000001</c:v>
                </c:pt>
                <c:pt idx="2105">
                  <c:v>174.68043</c:v>
                </c:pt>
                <c:pt idx="2106">
                  <c:v>182.51155</c:v>
                </c:pt>
                <c:pt idx="2107">
                  <c:v>181.31089</c:v>
                </c:pt>
                <c:pt idx="2108">
                  <c:v>182.68181999999999</c:v>
                </c:pt>
                <c:pt idx="2109">
                  <c:v>184.62016</c:v>
                </c:pt>
                <c:pt idx="2110">
                  <c:v>186.45258999999999</c:v>
                </c:pt>
                <c:pt idx="2111">
                  <c:v>184.25156999999999</c:v>
                </c:pt>
                <c:pt idx="2112">
                  <c:v>181.64375000000001</c:v>
                </c:pt>
                <c:pt idx="2113">
                  <c:v>180.39084</c:v>
                </c:pt>
                <c:pt idx="2114">
                  <c:v>180.32993999999999</c:v>
                </c:pt>
                <c:pt idx="2115">
                  <c:v>181.21780000000001</c:v>
                </c:pt>
                <c:pt idx="2116">
                  <c:v>184.0445</c:v>
                </c:pt>
                <c:pt idx="2117">
                  <c:v>184.38722999999999</c:v>
                </c:pt>
                <c:pt idx="2118">
                  <c:v>182.79534000000001</c:v>
                </c:pt>
                <c:pt idx="2119">
                  <c:v>182.60265000000001</c:v>
                </c:pt>
                <c:pt idx="2120">
                  <c:v>182.84896000000001</c:v>
                </c:pt>
                <c:pt idx="2121">
                  <c:v>182.06795</c:v>
                </c:pt>
                <c:pt idx="2122">
                  <c:v>183.36085</c:v>
                </c:pt>
                <c:pt idx="2123">
                  <c:v>181.65481</c:v>
                </c:pt>
                <c:pt idx="2124">
                  <c:v>182.27977000000001</c:v>
                </c:pt>
                <c:pt idx="2125">
                  <c:v>181.34586999999999</c:v>
                </c:pt>
                <c:pt idx="2126">
                  <c:v>178.11179000000001</c:v>
                </c:pt>
                <c:pt idx="2127">
                  <c:v>176.90625</c:v>
                </c:pt>
                <c:pt idx="2128">
                  <c:v>177.49776</c:v>
                </c:pt>
                <c:pt idx="2129">
                  <c:v>177.99110999999999</c:v>
                </c:pt>
                <c:pt idx="2130">
                  <c:v>180.62555</c:v>
                </c:pt>
                <c:pt idx="2131">
                  <c:v>180.98812000000001</c:v>
                </c:pt>
                <c:pt idx="2132">
                  <c:v>179.70599000000001</c:v>
                </c:pt>
                <c:pt idx="2133">
                  <c:v>180.15977000000001</c:v>
                </c:pt>
                <c:pt idx="2134">
                  <c:v>178.78017</c:v>
                </c:pt>
                <c:pt idx="2135">
                  <c:v>180.13006999999999</c:v>
                </c:pt>
                <c:pt idx="2136">
                  <c:v>179.54902999999999</c:v>
                </c:pt>
                <c:pt idx="2137">
                  <c:v>179.65459999999999</c:v>
                </c:pt>
                <c:pt idx="2138">
                  <c:v>178.81681</c:v>
                </c:pt>
                <c:pt idx="2139">
                  <c:v>177.3278</c:v>
                </c:pt>
                <c:pt idx="2140">
                  <c:v>176.32436000000001</c:v>
                </c:pt>
                <c:pt idx="2141">
                  <c:v>176.64365000000001</c:v>
                </c:pt>
                <c:pt idx="2142">
                  <c:v>175.98078000000001</c:v>
                </c:pt>
                <c:pt idx="2143">
                  <c:v>173.73617999999999</c:v>
                </c:pt>
                <c:pt idx="2144">
                  <c:v>174.81263999999999</c:v>
                </c:pt>
                <c:pt idx="2145">
                  <c:v>175.69476</c:v>
                </c:pt>
                <c:pt idx="2146">
                  <c:v>174.74805000000001</c:v>
                </c:pt>
                <c:pt idx="2147">
                  <c:v>179.20865000000001</c:v>
                </c:pt>
                <c:pt idx="2148">
                  <c:v>178.51826</c:v>
                </c:pt>
                <c:pt idx="2149">
                  <c:v>177.56704999999999</c:v>
                </c:pt>
                <c:pt idx="2150">
                  <c:v>179.42245</c:v>
                </c:pt>
                <c:pt idx="2151">
                  <c:v>179.95106999999999</c:v>
                </c:pt>
                <c:pt idx="2152">
                  <c:v>179.74987999999999</c:v>
                </c:pt>
                <c:pt idx="2153">
                  <c:v>179.64787999999999</c:v>
                </c:pt>
                <c:pt idx="2154">
                  <c:v>179.96041</c:v>
                </c:pt>
                <c:pt idx="2155">
                  <c:v>184.34298000000001</c:v>
                </c:pt>
                <c:pt idx="2156">
                  <c:v>187.04077000000001</c:v>
                </c:pt>
                <c:pt idx="2157">
                  <c:v>185.48289</c:v>
                </c:pt>
                <c:pt idx="2158">
                  <c:v>185.13185999999999</c:v>
                </c:pt>
                <c:pt idx="2159">
                  <c:v>183.72648000000001</c:v>
                </c:pt>
                <c:pt idx="2160">
                  <c:v>183.72648000000001</c:v>
                </c:pt>
                <c:pt idx="2161">
                  <c:v>184.30431999999999</c:v>
                </c:pt>
                <c:pt idx="2162">
                  <c:v>183.68499</c:v>
                </c:pt>
                <c:pt idx="2163">
                  <c:v>182.31457</c:v>
                </c:pt>
                <c:pt idx="2164">
                  <c:v>180.98546999999999</c:v>
                </c:pt>
                <c:pt idx="2165">
                  <c:v>183.05641</c:v>
                </c:pt>
                <c:pt idx="2166">
                  <c:v>183.16404</c:v>
                </c:pt>
                <c:pt idx="2167">
                  <c:v>183.53827999999999</c:v>
                </c:pt>
                <c:pt idx="2168">
                  <c:v>186.75739999999999</c:v>
                </c:pt>
                <c:pt idx="2169">
                  <c:v>187.86044000000001</c:v>
                </c:pt>
                <c:pt idx="2170">
                  <c:v>187.92000999999999</c:v>
                </c:pt>
                <c:pt idx="2171">
                  <c:v>185.45245</c:v>
                </c:pt>
                <c:pt idx="2172">
                  <c:v>184.88882000000001</c:v>
                </c:pt>
                <c:pt idx="2173">
                  <c:v>184.4539</c:v>
                </c:pt>
                <c:pt idx="2174">
                  <c:v>185.82534000000001</c:v>
                </c:pt>
                <c:pt idx="2175">
                  <c:v>184.21369000000001</c:v>
                </c:pt>
                <c:pt idx="2176">
                  <c:v>184.23584</c:v>
                </c:pt>
                <c:pt idx="2177">
                  <c:v>183.11125000000001</c:v>
                </c:pt>
                <c:pt idx="2178">
                  <c:v>181.09621999999999</c:v>
                </c:pt>
                <c:pt idx="2179">
                  <c:v>181.12221</c:v>
                </c:pt>
                <c:pt idx="2180">
                  <c:v>183.56249</c:v>
                </c:pt>
                <c:pt idx="2181">
                  <c:v>183.31796</c:v>
                </c:pt>
                <c:pt idx="2182">
                  <c:v>183.17832000000001</c:v>
                </c:pt>
                <c:pt idx="2183">
                  <c:v>183.04767000000001</c:v>
                </c:pt>
                <c:pt idx="2184">
                  <c:v>181.60916</c:v>
                </c:pt>
                <c:pt idx="2185">
                  <c:v>184.67483999999999</c:v>
                </c:pt>
                <c:pt idx="2186">
                  <c:v>185.22164000000001</c:v>
                </c:pt>
                <c:pt idx="2187">
                  <c:v>184.49321</c:v>
                </c:pt>
                <c:pt idx="2188">
                  <c:v>183.60087999999999</c:v>
                </c:pt>
                <c:pt idx="2189">
                  <c:v>184.13471000000001</c:v>
                </c:pt>
                <c:pt idx="2190">
                  <c:v>183.52101999999999</c:v>
                </c:pt>
                <c:pt idx="2191">
                  <c:v>184.16362000000001</c:v>
                </c:pt>
                <c:pt idx="2192">
                  <c:v>182.06541999999999</c:v>
                </c:pt>
                <c:pt idx="2193">
                  <c:v>179.48014000000001</c:v>
                </c:pt>
                <c:pt idx="2194">
                  <c:v>180.44568000000001</c:v>
                </c:pt>
                <c:pt idx="2195">
                  <c:v>180.04537999999999</c:v>
                </c:pt>
                <c:pt idx="2196">
                  <c:v>176.37360000000001</c:v>
                </c:pt>
                <c:pt idx="2197">
                  <c:v>178.00649000000001</c:v>
                </c:pt>
                <c:pt idx="2198">
                  <c:v>178.55393000000001</c:v>
                </c:pt>
                <c:pt idx="2199">
                  <c:v>178.26472999999999</c:v>
                </c:pt>
                <c:pt idx="2200">
                  <c:v>177.68411</c:v>
                </c:pt>
                <c:pt idx="2201">
                  <c:v>178.66109</c:v>
                </c:pt>
                <c:pt idx="2202">
                  <c:v>181.82924</c:v>
                </c:pt>
                <c:pt idx="2203">
                  <c:v>179.91469000000001</c:v>
                </c:pt>
                <c:pt idx="2204">
                  <c:v>178.06531000000001</c:v>
                </c:pt>
                <c:pt idx="2205">
                  <c:v>176.63820999999999</c:v>
                </c:pt>
                <c:pt idx="2206">
                  <c:v>174.80508</c:v>
                </c:pt>
                <c:pt idx="2207">
                  <c:v>173.608</c:v>
                </c:pt>
                <c:pt idx="2208">
                  <c:v>175.34125</c:v>
                </c:pt>
                <c:pt idx="2209">
                  <c:v>174.70658</c:v>
                </c:pt>
                <c:pt idx="2210">
                  <c:v>177.86214000000001</c:v>
                </c:pt>
                <c:pt idx="2211">
                  <c:v>176.47232</c:v>
                </c:pt>
                <c:pt idx="2212">
                  <c:v>176.77250000000001</c:v>
                </c:pt>
                <c:pt idx="2213">
                  <c:v>176.28527</c:v>
                </c:pt>
                <c:pt idx="2214">
                  <c:v>175.46540999999999</c:v>
                </c:pt>
                <c:pt idx="2215">
                  <c:v>176.56251</c:v>
                </c:pt>
                <c:pt idx="2216">
                  <c:v>176.33459999999999</c:v>
                </c:pt>
                <c:pt idx="2217">
                  <c:v>177.58455000000001</c:v>
                </c:pt>
                <c:pt idx="2218">
                  <c:v>178.87051</c:v>
                </c:pt>
                <c:pt idx="2219">
                  <c:v>177.32008999999999</c:v>
                </c:pt>
                <c:pt idx="2220">
                  <c:v>178.82715999999999</c:v>
                </c:pt>
                <c:pt idx="2221">
                  <c:v>178.08892</c:v>
                </c:pt>
                <c:pt idx="2222">
                  <c:v>179.08312000000001</c:v>
                </c:pt>
                <c:pt idx="2223">
                  <c:v>178.35335000000001</c:v>
                </c:pt>
                <c:pt idx="2224">
                  <c:v>178.97995</c:v>
                </c:pt>
                <c:pt idx="2225">
                  <c:v>178.03097</c:v>
                </c:pt>
                <c:pt idx="2226">
                  <c:v>177.50584000000001</c:v>
                </c:pt>
                <c:pt idx="2227">
                  <c:v>179.12316999999999</c:v>
                </c:pt>
                <c:pt idx="2228">
                  <c:v>179.45031</c:v>
                </c:pt>
                <c:pt idx="2229">
                  <c:v>180.12769</c:v>
                </c:pt>
                <c:pt idx="2230">
                  <c:v>179.05893</c:v>
                </c:pt>
                <c:pt idx="2231">
                  <c:v>178.82157000000001</c:v>
                </c:pt>
                <c:pt idx="2232">
                  <c:v>179.04195000000001</c:v>
                </c:pt>
                <c:pt idx="2233">
                  <c:v>179.16137000000001</c:v>
                </c:pt>
                <c:pt idx="2234">
                  <c:v>178.50395</c:v>
                </c:pt>
                <c:pt idx="2235">
                  <c:v>177.59826000000001</c:v>
                </c:pt>
                <c:pt idx="2236">
                  <c:v>175.55042</c:v>
                </c:pt>
                <c:pt idx="2237">
                  <c:v>176.00387000000001</c:v>
                </c:pt>
                <c:pt idx="2238">
                  <c:v>177.03299000000001</c:v>
                </c:pt>
                <c:pt idx="2239">
                  <c:v>176.79695000000001</c:v>
                </c:pt>
                <c:pt idx="2240">
                  <c:v>176.56407999999999</c:v>
                </c:pt>
                <c:pt idx="2241">
                  <c:v>176.10310000000001</c:v>
                </c:pt>
                <c:pt idx="2242">
                  <c:v>175.18825000000001</c:v>
                </c:pt>
                <c:pt idx="2243">
                  <c:v>175.92956000000001</c:v>
                </c:pt>
                <c:pt idx="2244">
                  <c:v>176.26696000000001</c:v>
                </c:pt>
                <c:pt idx="2245">
                  <c:v>175.01840000000001</c:v>
                </c:pt>
                <c:pt idx="2246">
                  <c:v>175.00532999999999</c:v>
                </c:pt>
                <c:pt idx="2247">
                  <c:v>174.40817999999999</c:v>
                </c:pt>
                <c:pt idx="2248">
                  <c:v>174.95240000000001</c:v>
                </c:pt>
                <c:pt idx="2249">
                  <c:v>174.31421</c:v>
                </c:pt>
                <c:pt idx="2250">
                  <c:v>175.24725000000001</c:v>
                </c:pt>
                <c:pt idx="2251">
                  <c:v>175.79734999999999</c:v>
                </c:pt>
                <c:pt idx="2252">
                  <c:v>175.83749</c:v>
                </c:pt>
                <c:pt idx="2253">
                  <c:v>176.17483999999999</c:v>
                </c:pt>
                <c:pt idx="2254">
                  <c:v>175.36410000000001</c:v>
                </c:pt>
                <c:pt idx="2255">
                  <c:v>173.76655</c:v>
                </c:pt>
                <c:pt idx="2256">
                  <c:v>173.53389999999999</c:v>
                </c:pt>
                <c:pt idx="2257">
                  <c:v>172.74941999999999</c:v>
                </c:pt>
                <c:pt idx="2258">
                  <c:v>173.03227999999999</c:v>
                </c:pt>
                <c:pt idx="2259">
                  <c:v>169.14671000000001</c:v>
                </c:pt>
                <c:pt idx="2260">
                  <c:v>164.52530999999999</c:v>
                </c:pt>
                <c:pt idx="2261">
                  <c:v>163.27260999999999</c:v>
                </c:pt>
                <c:pt idx="2262">
                  <c:v>166.27432999999999</c:v>
                </c:pt>
                <c:pt idx="2263">
                  <c:v>167.78460999999999</c:v>
                </c:pt>
                <c:pt idx="2264">
                  <c:v>166.03226000000001</c:v>
                </c:pt>
                <c:pt idx="2265">
                  <c:v>170.33233000000001</c:v>
                </c:pt>
                <c:pt idx="2266">
                  <c:v>172.69788</c:v>
                </c:pt>
                <c:pt idx="2267">
                  <c:v>172.20259999999999</c:v>
                </c:pt>
                <c:pt idx="2268">
                  <c:v>170.40398999999999</c:v>
                </c:pt>
                <c:pt idx="2269">
                  <c:v>172.79334</c:v>
                </c:pt>
                <c:pt idx="2270">
                  <c:v>174.21384</c:v>
                </c:pt>
                <c:pt idx="2271">
                  <c:v>173.06773999999999</c:v>
                </c:pt>
                <c:pt idx="2272">
                  <c:v>173.65192999999999</c:v>
                </c:pt>
                <c:pt idx="2273">
                  <c:v>172.01255</c:v>
                </c:pt>
                <c:pt idx="2274">
                  <c:v>172.12782000000001</c:v>
                </c:pt>
                <c:pt idx="2275">
                  <c:v>172.16107</c:v>
                </c:pt>
                <c:pt idx="2276">
                  <c:v>173.97112000000001</c:v>
                </c:pt>
                <c:pt idx="2277">
                  <c:v>171.58636999999999</c:v>
                </c:pt>
                <c:pt idx="2278">
                  <c:v>171.65773999999999</c:v>
                </c:pt>
                <c:pt idx="2279">
                  <c:v>172.99564000000001</c:v>
                </c:pt>
                <c:pt idx="2280">
                  <c:v>175.09541999999999</c:v>
                </c:pt>
                <c:pt idx="2281">
                  <c:v>171.50326999999999</c:v>
                </c:pt>
                <c:pt idx="2282">
                  <c:v>173.45453000000001</c:v>
                </c:pt>
                <c:pt idx="2283">
                  <c:v>172.91389000000001</c:v>
                </c:pt>
                <c:pt idx="2284">
                  <c:v>174.89931999999999</c:v>
                </c:pt>
                <c:pt idx="2285">
                  <c:v>176.12270000000001</c:v>
                </c:pt>
                <c:pt idx="2286">
                  <c:v>176.72811999999999</c:v>
                </c:pt>
                <c:pt idx="2287">
                  <c:v>174.78346999999999</c:v>
                </c:pt>
                <c:pt idx="2288">
                  <c:v>175.70764</c:v>
                </c:pt>
                <c:pt idx="2289">
                  <c:v>174.72145</c:v>
                </c:pt>
                <c:pt idx="2290">
                  <c:v>174.24027000000001</c:v>
                </c:pt>
                <c:pt idx="2291">
                  <c:v>175.05168</c:v>
                </c:pt>
                <c:pt idx="2292">
                  <c:v>173.67921999999999</c:v>
                </c:pt>
                <c:pt idx="2293">
                  <c:v>173.12530000000001</c:v>
                </c:pt>
                <c:pt idx="2294">
                  <c:v>175.00149999999999</c:v>
                </c:pt>
                <c:pt idx="2295">
                  <c:v>175.07416000000001</c:v>
                </c:pt>
                <c:pt idx="2296">
                  <c:v>175.74681000000001</c:v>
                </c:pt>
                <c:pt idx="2297">
                  <c:v>173.23987</c:v>
                </c:pt>
                <c:pt idx="2298">
                  <c:v>173.87089</c:v>
                </c:pt>
                <c:pt idx="2299">
                  <c:v>172.62925000000001</c:v>
                </c:pt>
                <c:pt idx="2300">
                  <c:v>172.65826999999999</c:v>
                </c:pt>
                <c:pt idx="2301">
                  <c:v>172.81352999999999</c:v>
                </c:pt>
                <c:pt idx="2302">
                  <c:v>175.69109</c:v>
                </c:pt>
                <c:pt idx="2303">
                  <c:v>175.37091000000001</c:v>
                </c:pt>
                <c:pt idx="2304">
                  <c:v>175.16165000000001</c:v>
                </c:pt>
                <c:pt idx="2305">
                  <c:v>174.54390000000001</c:v>
                </c:pt>
                <c:pt idx="2306">
                  <c:v>175.49542</c:v>
                </c:pt>
                <c:pt idx="2307">
                  <c:v>174.19640999999999</c:v>
                </c:pt>
                <c:pt idx="2308">
                  <c:v>174.79008999999999</c:v>
                </c:pt>
                <c:pt idx="2309">
                  <c:v>174.80749</c:v>
                </c:pt>
                <c:pt idx="2310">
                  <c:v>176.41037</c:v>
                </c:pt>
                <c:pt idx="2311">
                  <c:v>175.99197000000001</c:v>
                </c:pt>
                <c:pt idx="2312">
                  <c:v>175.80011999999999</c:v>
                </c:pt>
                <c:pt idx="2313">
                  <c:v>176.67955000000001</c:v>
                </c:pt>
                <c:pt idx="2314">
                  <c:v>178.13066000000001</c:v>
                </c:pt>
                <c:pt idx="2315">
                  <c:v>178.37409</c:v>
                </c:pt>
                <c:pt idx="2316">
                  <c:v>175.98255</c:v>
                </c:pt>
                <c:pt idx="2317">
                  <c:v>175.30354</c:v>
                </c:pt>
                <c:pt idx="2318">
                  <c:v>177.17367999999999</c:v>
                </c:pt>
                <c:pt idx="2319">
                  <c:v>177.65719000000001</c:v>
                </c:pt>
                <c:pt idx="2320">
                  <c:v>178.43768</c:v>
                </c:pt>
                <c:pt idx="2321">
                  <c:v>178.79302000000001</c:v>
                </c:pt>
                <c:pt idx="2322">
                  <c:v>178.42308</c:v>
                </c:pt>
                <c:pt idx="2323">
                  <c:v>178.28451999999999</c:v>
                </c:pt>
                <c:pt idx="2324">
                  <c:v>178.43598</c:v>
                </c:pt>
                <c:pt idx="2325">
                  <c:v>178.8561</c:v>
                </c:pt>
                <c:pt idx="2326">
                  <c:v>178.54115999999999</c:v>
                </c:pt>
                <c:pt idx="2327">
                  <c:v>177.46710999999999</c:v>
                </c:pt>
                <c:pt idx="2328">
                  <c:v>177.09213</c:v>
                </c:pt>
                <c:pt idx="2329">
                  <c:v>176.01797999999999</c:v>
                </c:pt>
                <c:pt idx="2330">
                  <c:v>175.57656</c:v>
                </c:pt>
                <c:pt idx="2331">
                  <c:v>178.87177</c:v>
                </c:pt>
                <c:pt idx="2332">
                  <c:v>178.11116999999999</c:v>
                </c:pt>
                <c:pt idx="2333">
                  <c:v>177.44808</c:v>
                </c:pt>
                <c:pt idx="2334">
                  <c:v>174.74659</c:v>
                </c:pt>
                <c:pt idx="2335">
                  <c:v>172.35649000000001</c:v>
                </c:pt>
                <c:pt idx="2336">
                  <c:v>173.07119</c:v>
                </c:pt>
                <c:pt idx="2337">
                  <c:v>174.50040000000001</c:v>
                </c:pt>
                <c:pt idx="2338">
                  <c:v>175.74988999999999</c:v>
                </c:pt>
                <c:pt idx="2339">
                  <c:v>174.41200000000001</c:v>
                </c:pt>
                <c:pt idx="2340">
                  <c:v>173.46298999999999</c:v>
                </c:pt>
                <c:pt idx="2341">
                  <c:v>172.61619999999999</c:v>
                </c:pt>
                <c:pt idx="2342">
                  <c:v>171.1146</c:v>
                </c:pt>
                <c:pt idx="2343">
                  <c:v>170.7287</c:v>
                </c:pt>
                <c:pt idx="2344">
                  <c:v>169.83593999999999</c:v>
                </c:pt>
                <c:pt idx="2345">
                  <c:v>169.83593999999999</c:v>
                </c:pt>
                <c:pt idx="2346">
                  <c:v>171.05573999999999</c:v>
                </c:pt>
                <c:pt idx="2347">
                  <c:v>171.30323999999999</c:v>
                </c:pt>
                <c:pt idx="2348">
                  <c:v>172.98263</c:v>
                </c:pt>
                <c:pt idx="2349">
                  <c:v>172.98263</c:v>
                </c:pt>
                <c:pt idx="2350">
                  <c:v>172.97757999999999</c:v>
                </c:pt>
                <c:pt idx="2351">
                  <c:v>172.99232000000001</c:v>
                </c:pt>
                <c:pt idx="2352">
                  <c:v>173.44164000000001</c:v>
                </c:pt>
                <c:pt idx="2353">
                  <c:v>173.67021</c:v>
                </c:pt>
                <c:pt idx="2354">
                  <c:v>175.75927999999999</c:v>
                </c:pt>
                <c:pt idx="2355">
                  <c:v>177.34557000000001</c:v>
                </c:pt>
                <c:pt idx="2356">
                  <c:v>177.51965999999999</c:v>
                </c:pt>
                <c:pt idx="2357">
                  <c:v>177.73679000000001</c:v>
                </c:pt>
                <c:pt idx="2358">
                  <c:v>172.72785999999999</c:v>
                </c:pt>
                <c:pt idx="2359">
                  <c:v>172.27552</c:v>
                </c:pt>
                <c:pt idx="2360">
                  <c:v>173.10893999999999</c:v>
                </c:pt>
                <c:pt idx="2361">
                  <c:v>173.60379</c:v>
                </c:pt>
                <c:pt idx="2362">
                  <c:v>172.74648999999999</c:v>
                </c:pt>
                <c:pt idx="2363">
                  <c:v>173.60691</c:v>
                </c:pt>
                <c:pt idx="2364">
                  <c:v>174.19864999999999</c:v>
                </c:pt>
                <c:pt idx="2365">
                  <c:v>173.50310999999999</c:v>
                </c:pt>
                <c:pt idx="2366">
                  <c:v>173.58519000000001</c:v>
                </c:pt>
                <c:pt idx="2367">
                  <c:v>173.00391999999999</c:v>
                </c:pt>
                <c:pt idx="2368">
                  <c:v>171.78129000000001</c:v>
                </c:pt>
                <c:pt idx="2369">
                  <c:v>172.07785999999999</c:v>
                </c:pt>
                <c:pt idx="2370">
                  <c:v>173.72779</c:v>
                </c:pt>
                <c:pt idx="2371">
                  <c:v>174.88574</c:v>
                </c:pt>
                <c:pt idx="2372">
                  <c:v>175.30366000000001</c:v>
                </c:pt>
                <c:pt idx="2373">
                  <c:v>175.12736000000001</c:v>
                </c:pt>
                <c:pt idx="2374">
                  <c:v>175.36635000000001</c:v>
                </c:pt>
                <c:pt idx="2375">
                  <c:v>176.62497999999999</c:v>
                </c:pt>
                <c:pt idx="2376">
                  <c:v>176.91007999999999</c:v>
                </c:pt>
                <c:pt idx="2377">
                  <c:v>175.34215</c:v>
                </c:pt>
                <c:pt idx="2378">
                  <c:v>176.92384999999999</c:v>
                </c:pt>
                <c:pt idx="2379">
                  <c:v>176.74553</c:v>
                </c:pt>
                <c:pt idx="2380">
                  <c:v>177.45797999999999</c:v>
                </c:pt>
                <c:pt idx="2381">
                  <c:v>177.59222</c:v>
                </c:pt>
                <c:pt idx="2382">
                  <c:v>174.65562</c:v>
                </c:pt>
                <c:pt idx="2383">
                  <c:v>174.69053</c:v>
                </c:pt>
                <c:pt idx="2384">
                  <c:v>174.90589</c:v>
                </c:pt>
                <c:pt idx="2385">
                  <c:v>175.72872000000001</c:v>
                </c:pt>
                <c:pt idx="2386">
                  <c:v>176.98896999999999</c:v>
                </c:pt>
                <c:pt idx="2387">
                  <c:v>177.93089000000001</c:v>
                </c:pt>
                <c:pt idx="2388">
                  <c:v>179.75979000000001</c:v>
                </c:pt>
                <c:pt idx="2389">
                  <c:v>178.59038000000001</c:v>
                </c:pt>
                <c:pt idx="2390">
                  <c:v>179.18223</c:v>
                </c:pt>
                <c:pt idx="2391">
                  <c:v>178.31822</c:v>
                </c:pt>
                <c:pt idx="2392">
                  <c:v>178.39461</c:v>
                </c:pt>
                <c:pt idx="2393">
                  <c:v>176.76331999999999</c:v>
                </c:pt>
                <c:pt idx="2394">
                  <c:v>178.94019</c:v>
                </c:pt>
                <c:pt idx="2395">
                  <c:v>178.85874000000001</c:v>
                </c:pt>
                <c:pt idx="2396">
                  <c:v>180.08219</c:v>
                </c:pt>
                <c:pt idx="2397">
                  <c:v>181.42124999999999</c:v>
                </c:pt>
                <c:pt idx="2398">
                  <c:v>179.30435</c:v>
                </c:pt>
                <c:pt idx="2399">
                  <c:v>180.73406</c:v>
                </c:pt>
                <c:pt idx="2400">
                  <c:v>179.00859</c:v>
                </c:pt>
                <c:pt idx="2401">
                  <c:v>178.63973999999999</c:v>
                </c:pt>
                <c:pt idx="2402">
                  <c:v>174.22900000000001</c:v>
                </c:pt>
                <c:pt idx="2403">
                  <c:v>174.71078</c:v>
                </c:pt>
                <c:pt idx="2404">
                  <c:v>174.03845000000001</c:v>
                </c:pt>
                <c:pt idx="2405">
                  <c:v>174.13991999999999</c:v>
                </c:pt>
                <c:pt idx="2406">
                  <c:v>174.65279000000001</c:v>
                </c:pt>
                <c:pt idx="2407">
                  <c:v>174.14491000000001</c:v>
                </c:pt>
                <c:pt idx="2408">
                  <c:v>173.00673</c:v>
                </c:pt>
                <c:pt idx="2409">
                  <c:v>173.67859999999999</c:v>
                </c:pt>
                <c:pt idx="2410">
                  <c:v>172.71593999999999</c:v>
                </c:pt>
                <c:pt idx="2411">
                  <c:v>173.08162999999999</c:v>
                </c:pt>
                <c:pt idx="2412">
                  <c:v>173.27175</c:v>
                </c:pt>
                <c:pt idx="2413">
                  <c:v>173.10908000000001</c:v>
                </c:pt>
                <c:pt idx="2414">
                  <c:v>174.79743999999999</c:v>
                </c:pt>
                <c:pt idx="2415">
                  <c:v>174.91727</c:v>
                </c:pt>
                <c:pt idx="2416">
                  <c:v>175.21231</c:v>
                </c:pt>
                <c:pt idx="2417">
                  <c:v>175.17382000000001</c:v>
                </c:pt>
                <c:pt idx="2418">
                  <c:v>175.58752999999999</c:v>
                </c:pt>
                <c:pt idx="2419">
                  <c:v>174.45298</c:v>
                </c:pt>
                <c:pt idx="2420">
                  <c:v>174.75239999999999</c:v>
                </c:pt>
                <c:pt idx="2421">
                  <c:v>175.37778</c:v>
                </c:pt>
                <c:pt idx="2422">
                  <c:v>175.32633999999999</c:v>
                </c:pt>
                <c:pt idx="2423">
                  <c:v>175.18697</c:v>
                </c:pt>
                <c:pt idx="2424">
                  <c:v>175.91792000000001</c:v>
                </c:pt>
                <c:pt idx="2425">
                  <c:v>176.06245000000001</c:v>
                </c:pt>
                <c:pt idx="2426">
                  <c:v>176.30817999999999</c:v>
                </c:pt>
                <c:pt idx="2427">
                  <c:v>175.92644999999999</c:v>
                </c:pt>
                <c:pt idx="2428">
                  <c:v>176.30956</c:v>
                </c:pt>
                <c:pt idx="2429">
                  <c:v>175.89915999999999</c:v>
                </c:pt>
                <c:pt idx="2430">
                  <c:v>175.21176</c:v>
                </c:pt>
                <c:pt idx="2431">
                  <c:v>174.53584000000001</c:v>
                </c:pt>
                <c:pt idx="2432">
                  <c:v>173.88471999999999</c:v>
                </c:pt>
                <c:pt idx="2433">
                  <c:v>175.22136</c:v>
                </c:pt>
                <c:pt idx="2434">
                  <c:v>175.62923000000001</c:v>
                </c:pt>
                <c:pt idx="2435">
                  <c:v>178.00689</c:v>
                </c:pt>
                <c:pt idx="2436">
                  <c:v>178.00689</c:v>
                </c:pt>
                <c:pt idx="2437">
                  <c:v>176.07846000000001</c:v>
                </c:pt>
                <c:pt idx="2438">
                  <c:v>175.76749000000001</c:v>
                </c:pt>
                <c:pt idx="2439">
                  <c:v>175.81516999999999</c:v>
                </c:pt>
                <c:pt idx="2440">
                  <c:v>172.83797000000001</c:v>
                </c:pt>
                <c:pt idx="2441">
                  <c:v>170.43198000000001</c:v>
                </c:pt>
                <c:pt idx="2442">
                  <c:v>172.36706000000001</c:v>
                </c:pt>
                <c:pt idx="2443">
                  <c:v>171.44352000000001</c:v>
                </c:pt>
                <c:pt idx="2444">
                  <c:v>171.60238000000001</c:v>
                </c:pt>
                <c:pt idx="2445">
                  <c:v>170.26003</c:v>
                </c:pt>
                <c:pt idx="2446">
                  <c:v>170.43201999999999</c:v>
                </c:pt>
                <c:pt idx="2447">
                  <c:v>169.73678000000001</c:v>
                </c:pt>
                <c:pt idx="2448">
                  <c:v>168.34505999999999</c:v>
                </c:pt>
                <c:pt idx="2449">
                  <c:v>170.11241000000001</c:v>
                </c:pt>
                <c:pt idx="2450">
                  <c:v>170.66310999999999</c:v>
                </c:pt>
                <c:pt idx="2451">
                  <c:v>170.6155</c:v>
                </c:pt>
                <c:pt idx="2452">
                  <c:v>169.64821000000001</c:v>
                </c:pt>
                <c:pt idx="2453">
                  <c:v>168.75399999999999</c:v>
                </c:pt>
                <c:pt idx="2454">
                  <c:v>168.42003</c:v>
                </c:pt>
                <c:pt idx="2455">
                  <c:v>167.62349</c:v>
                </c:pt>
                <c:pt idx="2456">
                  <c:v>167.53465</c:v>
                </c:pt>
                <c:pt idx="2457">
                  <c:v>165.89985999999999</c:v>
                </c:pt>
                <c:pt idx="2458">
                  <c:v>165.98317</c:v>
                </c:pt>
                <c:pt idx="2459">
                  <c:v>165.01499000000001</c:v>
                </c:pt>
                <c:pt idx="2460">
                  <c:v>165.16211000000001</c:v>
                </c:pt>
                <c:pt idx="2461">
                  <c:v>165.65309999999999</c:v>
                </c:pt>
                <c:pt idx="2462">
                  <c:v>163.59554</c:v>
                </c:pt>
                <c:pt idx="2463">
                  <c:v>163.292</c:v>
                </c:pt>
                <c:pt idx="2464">
                  <c:v>161.24706</c:v>
                </c:pt>
                <c:pt idx="2465">
                  <c:v>161.3595</c:v>
                </c:pt>
                <c:pt idx="2466">
                  <c:v>161.74825999999999</c:v>
                </c:pt>
                <c:pt idx="2467">
                  <c:v>163.09128999999999</c:v>
                </c:pt>
                <c:pt idx="2468">
                  <c:v>162.74028000000001</c:v>
                </c:pt>
                <c:pt idx="2469">
                  <c:v>162.19526999999999</c:v>
                </c:pt>
                <c:pt idx="2470">
                  <c:v>162.57023000000001</c:v>
                </c:pt>
                <c:pt idx="2471">
                  <c:v>163.40024</c:v>
                </c:pt>
                <c:pt idx="2472">
                  <c:v>162.80454</c:v>
                </c:pt>
                <c:pt idx="2473">
                  <c:v>164.29978</c:v>
                </c:pt>
                <c:pt idx="2474">
                  <c:v>164.52691999999999</c:v>
                </c:pt>
                <c:pt idx="2475">
                  <c:v>164.09647000000001</c:v>
                </c:pt>
                <c:pt idx="2476">
                  <c:v>164.58013</c:v>
                </c:pt>
                <c:pt idx="2477">
                  <c:v>165.84380999999999</c:v>
                </c:pt>
                <c:pt idx="2478">
                  <c:v>165.58296000000001</c:v>
                </c:pt>
                <c:pt idx="2479">
                  <c:v>166.47647000000001</c:v>
                </c:pt>
                <c:pt idx="2480">
                  <c:v>166.87808999999999</c:v>
                </c:pt>
                <c:pt idx="2481">
                  <c:v>166.16416000000001</c:v>
                </c:pt>
                <c:pt idx="2482">
                  <c:v>164.26476</c:v>
                </c:pt>
                <c:pt idx="2483">
                  <c:v>164.88164</c:v>
                </c:pt>
                <c:pt idx="2484">
                  <c:v>165.11528999999999</c:v>
                </c:pt>
                <c:pt idx="2485">
                  <c:v>165.70062999999999</c:v>
                </c:pt>
                <c:pt idx="2486">
                  <c:v>164.52445</c:v>
                </c:pt>
                <c:pt idx="2487">
                  <c:v>163.63056</c:v>
                </c:pt>
                <c:pt idx="2488">
                  <c:v>163.36528000000001</c:v>
                </c:pt>
                <c:pt idx="2489">
                  <c:v>161.45078000000001</c:v>
                </c:pt>
                <c:pt idx="2490">
                  <c:v>163.27119999999999</c:v>
                </c:pt>
                <c:pt idx="2491">
                  <c:v>162.69989000000001</c:v>
                </c:pt>
                <c:pt idx="2492">
                  <c:v>160.86543</c:v>
                </c:pt>
                <c:pt idx="2493">
                  <c:v>161.70031</c:v>
                </c:pt>
                <c:pt idx="2494">
                  <c:v>160.43347</c:v>
                </c:pt>
                <c:pt idx="2495">
                  <c:v>161.96158</c:v>
                </c:pt>
                <c:pt idx="2496">
                  <c:v>159.24368000000001</c:v>
                </c:pt>
                <c:pt idx="2497">
                  <c:v>160.3124</c:v>
                </c:pt>
                <c:pt idx="2498">
                  <c:v>159.97229999999999</c:v>
                </c:pt>
                <c:pt idx="2499">
                  <c:v>157.44766000000001</c:v>
                </c:pt>
                <c:pt idx="2500">
                  <c:v>157.78271000000001</c:v>
                </c:pt>
                <c:pt idx="2501">
                  <c:v>158.21929</c:v>
                </c:pt>
                <c:pt idx="2502">
                  <c:v>158.44528</c:v>
                </c:pt>
                <c:pt idx="2503">
                  <c:v>157.63534000000001</c:v>
                </c:pt>
                <c:pt idx="2504">
                  <c:v>158.15169</c:v>
                </c:pt>
                <c:pt idx="2505">
                  <c:v>158.18774999999999</c:v>
                </c:pt>
                <c:pt idx="2506">
                  <c:v>159.90281999999999</c:v>
                </c:pt>
                <c:pt idx="2507">
                  <c:v>159.01069000000001</c:v>
                </c:pt>
                <c:pt idx="2508">
                  <c:v>160.08826999999999</c:v>
                </c:pt>
                <c:pt idx="2509">
                  <c:v>161.74726000000001</c:v>
                </c:pt>
                <c:pt idx="2510">
                  <c:v>162.26915</c:v>
                </c:pt>
                <c:pt idx="2511">
                  <c:v>161.53681</c:v>
                </c:pt>
                <c:pt idx="2512">
                  <c:v>162.30155999999999</c:v>
                </c:pt>
                <c:pt idx="2513">
                  <c:v>162.82901000000001</c:v>
                </c:pt>
                <c:pt idx="2514">
                  <c:v>159.45123000000001</c:v>
                </c:pt>
                <c:pt idx="2515">
                  <c:v>159.69949</c:v>
                </c:pt>
                <c:pt idx="2516">
                  <c:v>158.90958000000001</c:v>
                </c:pt>
                <c:pt idx="2517">
                  <c:v>158.63782</c:v>
                </c:pt>
                <c:pt idx="2518">
                  <c:v>159.15534</c:v>
                </c:pt>
                <c:pt idx="2519">
                  <c:v>159.58022</c:v>
                </c:pt>
                <c:pt idx="2520">
                  <c:v>159.84388999999999</c:v>
                </c:pt>
                <c:pt idx="2521">
                  <c:v>159.87914000000001</c:v>
                </c:pt>
                <c:pt idx="2522">
                  <c:v>158.46270000000001</c:v>
                </c:pt>
                <c:pt idx="2523">
                  <c:v>158.78068999999999</c:v>
                </c:pt>
                <c:pt idx="2524">
                  <c:v>157.79028</c:v>
                </c:pt>
                <c:pt idx="2525">
                  <c:v>158.54418999999999</c:v>
                </c:pt>
                <c:pt idx="2526">
                  <c:v>158.73806999999999</c:v>
                </c:pt>
                <c:pt idx="2527">
                  <c:v>159.09876</c:v>
                </c:pt>
                <c:pt idx="2528">
                  <c:v>158.11723000000001</c:v>
                </c:pt>
                <c:pt idx="2529">
                  <c:v>157.58802</c:v>
                </c:pt>
                <c:pt idx="2530">
                  <c:v>157.70348000000001</c:v>
                </c:pt>
                <c:pt idx="2531">
                  <c:v>159.28643</c:v>
                </c:pt>
                <c:pt idx="2532">
                  <c:v>159.81458000000001</c:v>
                </c:pt>
                <c:pt idx="2533">
                  <c:v>159.46297999999999</c:v>
                </c:pt>
                <c:pt idx="2534">
                  <c:v>157.58364</c:v>
                </c:pt>
                <c:pt idx="2535">
                  <c:v>157.15394000000001</c:v>
                </c:pt>
                <c:pt idx="2536">
                  <c:v>157.51820000000001</c:v>
                </c:pt>
                <c:pt idx="2537">
                  <c:v>158.6917</c:v>
                </c:pt>
                <c:pt idx="2538">
                  <c:v>160.79602</c:v>
                </c:pt>
                <c:pt idx="2539">
                  <c:v>161.25782000000001</c:v>
                </c:pt>
                <c:pt idx="2540">
                  <c:v>164.43369000000001</c:v>
                </c:pt>
                <c:pt idx="2541">
                  <c:v>170.90737999999999</c:v>
                </c:pt>
                <c:pt idx="2542">
                  <c:v>182.76059000000001</c:v>
                </c:pt>
                <c:pt idx="2543">
                  <c:v>186.76814999999999</c:v>
                </c:pt>
                <c:pt idx="2544">
                  <c:v>181.55877000000001</c:v>
                </c:pt>
                <c:pt idx="2545">
                  <c:v>185.73898</c:v>
                </c:pt>
                <c:pt idx="2546">
                  <c:v>189.06424999999999</c:v>
                </c:pt>
                <c:pt idx="2547">
                  <c:v>196.92074</c:v>
                </c:pt>
                <c:pt idx="2548">
                  <c:v>192.11035000000001</c:v>
                </c:pt>
                <c:pt idx="2549">
                  <c:v>195.71664999999999</c:v>
                </c:pt>
                <c:pt idx="2550">
                  <c:v>195.48858999999999</c:v>
                </c:pt>
                <c:pt idx="2551">
                  <c:v>192.30770999999999</c:v>
                </c:pt>
                <c:pt idx="2552">
                  <c:v>193.54549</c:v>
                </c:pt>
                <c:pt idx="2553">
                  <c:v>194.65206000000001</c:v>
                </c:pt>
                <c:pt idx="2554">
                  <c:v>193.71785</c:v>
                </c:pt>
                <c:pt idx="2555">
                  <c:v>189.07757000000001</c:v>
                </c:pt>
                <c:pt idx="2556">
                  <c:v>186.76057</c:v>
                </c:pt>
                <c:pt idx="2557">
                  <c:v>185.38490999999999</c:v>
                </c:pt>
                <c:pt idx="2558">
                  <c:v>184.15771000000001</c:v>
                </c:pt>
                <c:pt idx="2559">
                  <c:v>180.70348999999999</c:v>
                </c:pt>
                <c:pt idx="2560">
                  <c:v>181.80181999999999</c:v>
                </c:pt>
                <c:pt idx="2561">
                  <c:v>181.6542</c:v>
                </c:pt>
                <c:pt idx="2562">
                  <c:v>179.20732000000001</c:v>
                </c:pt>
                <c:pt idx="2563">
                  <c:v>176.42053999999999</c:v>
                </c:pt>
                <c:pt idx="2564">
                  <c:v>180.67886999999999</c:v>
                </c:pt>
                <c:pt idx="2565">
                  <c:v>182.27797000000001</c:v>
                </c:pt>
                <c:pt idx="2566">
                  <c:v>177.41441</c:v>
                </c:pt>
                <c:pt idx="2567">
                  <c:v>176.57599999999999</c:v>
                </c:pt>
                <c:pt idx="2568">
                  <c:v>176.97506000000001</c:v>
                </c:pt>
                <c:pt idx="2569">
                  <c:v>177.31397999999999</c:v>
                </c:pt>
                <c:pt idx="2570">
                  <c:v>178.39770999999999</c:v>
                </c:pt>
                <c:pt idx="2571">
                  <c:v>178.25121999999999</c:v>
                </c:pt>
                <c:pt idx="2572">
                  <c:v>179.27617000000001</c:v>
                </c:pt>
                <c:pt idx="2573">
                  <c:v>181.92162999999999</c:v>
                </c:pt>
                <c:pt idx="2574">
                  <c:v>182.43457000000001</c:v>
                </c:pt>
                <c:pt idx="2575">
                  <c:v>180.45236</c:v>
                </c:pt>
                <c:pt idx="2576">
                  <c:v>179.56236000000001</c:v>
                </c:pt>
                <c:pt idx="2577">
                  <c:v>181.85473999999999</c:v>
                </c:pt>
                <c:pt idx="2578">
                  <c:v>180.71324999999999</c:v>
                </c:pt>
                <c:pt idx="2579">
                  <c:v>181.59325000000001</c:v>
                </c:pt>
                <c:pt idx="2580">
                  <c:v>181.63554999999999</c:v>
                </c:pt>
                <c:pt idx="2581">
                  <c:v>181.89104</c:v>
                </c:pt>
                <c:pt idx="2582">
                  <c:v>182.77687</c:v>
                </c:pt>
                <c:pt idx="2583">
                  <c:v>184.44471999999999</c:v>
                </c:pt>
                <c:pt idx="2584">
                  <c:v>184.75064</c:v>
                </c:pt>
                <c:pt idx="2585">
                  <c:v>184.89565999999999</c:v>
                </c:pt>
                <c:pt idx="2586">
                  <c:v>182.53653</c:v>
                </c:pt>
                <c:pt idx="2587">
                  <c:v>182.92838</c:v>
                </c:pt>
                <c:pt idx="2588">
                  <c:v>181.01286999999999</c:v>
                </c:pt>
                <c:pt idx="2589">
                  <c:v>178.85069999999999</c:v>
                </c:pt>
                <c:pt idx="2590">
                  <c:v>176.55875</c:v>
                </c:pt>
                <c:pt idx="2591">
                  <c:v>170.66380000000001</c:v>
                </c:pt>
                <c:pt idx="2592">
                  <c:v>171.95737</c:v>
                </c:pt>
                <c:pt idx="2593">
                  <c:v>172.81255999999999</c:v>
                </c:pt>
                <c:pt idx="2594">
                  <c:v>171.80341999999999</c:v>
                </c:pt>
                <c:pt idx="2595">
                  <c:v>172.95784</c:v>
                </c:pt>
                <c:pt idx="2596">
                  <c:v>172.15367000000001</c:v>
                </c:pt>
                <c:pt idx="2597">
                  <c:v>172.90493000000001</c:v>
                </c:pt>
                <c:pt idx="2598">
                  <c:v>174.16034999999999</c:v>
                </c:pt>
                <c:pt idx="2599">
                  <c:v>173.80783</c:v>
                </c:pt>
                <c:pt idx="2600">
                  <c:v>176.59485000000001</c:v>
                </c:pt>
                <c:pt idx="2601">
                  <c:v>177.12495999999999</c:v>
                </c:pt>
                <c:pt idx="2602">
                  <c:v>175.57758000000001</c:v>
                </c:pt>
                <c:pt idx="2603">
                  <c:v>177.81586999999999</c:v>
                </c:pt>
                <c:pt idx="2604">
                  <c:v>177.79563999999999</c:v>
                </c:pt>
                <c:pt idx="2605">
                  <c:v>177.79563999999999</c:v>
                </c:pt>
                <c:pt idx="2606">
                  <c:v>177.61973</c:v>
                </c:pt>
                <c:pt idx="2607">
                  <c:v>177.92774</c:v>
                </c:pt>
                <c:pt idx="2608">
                  <c:v>179.88989000000001</c:v>
                </c:pt>
                <c:pt idx="2609">
                  <c:v>180.08945</c:v>
                </c:pt>
                <c:pt idx="2610">
                  <c:v>180.08945</c:v>
                </c:pt>
                <c:pt idx="2611">
                  <c:v>178.75847999999999</c:v>
                </c:pt>
                <c:pt idx="2612">
                  <c:v>172.11861999999999</c:v>
                </c:pt>
                <c:pt idx="2613">
                  <c:v>171.08959999999999</c:v>
                </c:pt>
                <c:pt idx="2614">
                  <c:v>169.55941000000001</c:v>
                </c:pt>
                <c:pt idx="2615">
                  <c:v>172.22218000000001</c:v>
                </c:pt>
                <c:pt idx="2616">
                  <c:v>171.97990999999999</c:v>
                </c:pt>
                <c:pt idx="2617">
                  <c:v>171.35141999999999</c:v>
                </c:pt>
                <c:pt idx="2618">
                  <c:v>171.45554999999999</c:v>
                </c:pt>
                <c:pt idx="2619">
                  <c:v>171.06298000000001</c:v>
                </c:pt>
                <c:pt idx="2620">
                  <c:v>173.22969000000001</c:v>
                </c:pt>
                <c:pt idx="2621">
                  <c:v>174.89497</c:v>
                </c:pt>
                <c:pt idx="2622">
                  <c:v>174.52358000000001</c:v>
                </c:pt>
                <c:pt idx="2623">
                  <c:v>175.35892000000001</c:v>
                </c:pt>
                <c:pt idx="2624">
                  <c:v>174.79140000000001</c:v>
                </c:pt>
                <c:pt idx="2625">
                  <c:v>174.32003</c:v>
                </c:pt>
                <c:pt idx="2626">
                  <c:v>173.83414999999999</c:v>
                </c:pt>
                <c:pt idx="2627">
                  <c:v>174.59836999999999</c:v>
                </c:pt>
                <c:pt idx="2628">
                  <c:v>174.27617000000001</c:v>
                </c:pt>
                <c:pt idx="2629">
                  <c:v>174.40290999999999</c:v>
                </c:pt>
                <c:pt idx="2630">
                  <c:v>177.06091000000001</c:v>
                </c:pt>
                <c:pt idx="2631">
                  <c:v>174.78476000000001</c:v>
                </c:pt>
                <c:pt idx="2632">
                  <c:v>175.23770999999999</c:v>
                </c:pt>
                <c:pt idx="2633">
                  <c:v>178.06587999999999</c:v>
                </c:pt>
                <c:pt idx="2634">
                  <c:v>177.86158</c:v>
                </c:pt>
                <c:pt idx="2635">
                  <c:v>184.85409999999999</c:v>
                </c:pt>
                <c:pt idx="2636">
                  <c:v>196.68526</c:v>
                </c:pt>
                <c:pt idx="2637">
                  <c:v>183.8749</c:v>
                </c:pt>
                <c:pt idx="2638">
                  <c:v>191.59367</c:v>
                </c:pt>
                <c:pt idx="2639">
                  <c:v>192.43355</c:v>
                </c:pt>
                <c:pt idx="2640">
                  <c:v>195.31621999999999</c:v>
                </c:pt>
                <c:pt idx="2641">
                  <c:v>194.03451999999999</c:v>
                </c:pt>
                <c:pt idx="2642">
                  <c:v>190.48966999999999</c:v>
                </c:pt>
                <c:pt idx="2643">
                  <c:v>188.74992</c:v>
                </c:pt>
                <c:pt idx="2644">
                  <c:v>189.68631999999999</c:v>
                </c:pt>
                <c:pt idx="2645">
                  <c:v>190.05718999999999</c:v>
                </c:pt>
                <c:pt idx="2646">
                  <c:v>191.04401999999999</c:v>
                </c:pt>
                <c:pt idx="2647">
                  <c:v>187.16918999999999</c:v>
                </c:pt>
                <c:pt idx="2648">
                  <c:v>188.16785999999999</c:v>
                </c:pt>
                <c:pt idx="2649">
                  <c:v>186.55557999999999</c:v>
                </c:pt>
                <c:pt idx="2650">
                  <c:v>184.3896</c:v>
                </c:pt>
                <c:pt idx="2651">
                  <c:v>183.96808999999999</c:v>
                </c:pt>
                <c:pt idx="2652">
                  <c:v>186.01336000000001</c:v>
                </c:pt>
                <c:pt idx="2653">
                  <c:v>184.85906</c:v>
                </c:pt>
                <c:pt idx="2654">
                  <c:v>183.53325000000001</c:v>
                </c:pt>
                <c:pt idx="2655">
                  <c:v>182.44485</c:v>
                </c:pt>
                <c:pt idx="2656">
                  <c:v>183.58653000000001</c:v>
                </c:pt>
                <c:pt idx="2657">
                  <c:v>183.25280000000001</c:v>
                </c:pt>
                <c:pt idx="2658">
                  <c:v>184.04172</c:v>
                </c:pt>
                <c:pt idx="2659">
                  <c:v>183.62834000000001</c:v>
                </c:pt>
                <c:pt idx="2660">
                  <c:v>183.86546000000001</c:v>
                </c:pt>
                <c:pt idx="2661">
                  <c:v>184.09554</c:v>
                </c:pt>
                <c:pt idx="2662">
                  <c:v>183.83527000000001</c:v>
                </c:pt>
                <c:pt idx="2663">
                  <c:v>183.92013</c:v>
                </c:pt>
                <c:pt idx="2664">
                  <c:v>182.23615000000001</c:v>
                </c:pt>
                <c:pt idx="2665">
                  <c:v>180.62096</c:v>
                </c:pt>
                <c:pt idx="2666">
                  <c:v>182.47716</c:v>
                </c:pt>
                <c:pt idx="2667">
                  <c:v>180.8065</c:v>
                </c:pt>
                <c:pt idx="2668">
                  <c:v>183.57507000000001</c:v>
                </c:pt>
                <c:pt idx="2669">
                  <c:v>180.01085</c:v>
                </c:pt>
                <c:pt idx="2670">
                  <c:v>179.29751999999999</c:v>
                </c:pt>
                <c:pt idx="2671">
                  <c:v>178.54783</c:v>
                </c:pt>
                <c:pt idx="2672">
                  <c:v>177.01036999999999</c:v>
                </c:pt>
                <c:pt idx="2673">
                  <c:v>176.53751</c:v>
                </c:pt>
                <c:pt idx="2674">
                  <c:v>172.97623999999999</c:v>
                </c:pt>
                <c:pt idx="2675">
                  <c:v>173.47837000000001</c:v>
                </c:pt>
                <c:pt idx="2676">
                  <c:v>173.90494000000001</c:v>
                </c:pt>
                <c:pt idx="2677">
                  <c:v>173.48661999999999</c:v>
                </c:pt>
                <c:pt idx="2678">
                  <c:v>176.75694999999999</c:v>
                </c:pt>
                <c:pt idx="2679">
                  <c:v>176.50774999999999</c:v>
                </c:pt>
                <c:pt idx="2680">
                  <c:v>177.03001</c:v>
                </c:pt>
                <c:pt idx="2681">
                  <c:v>178.2895</c:v>
                </c:pt>
                <c:pt idx="2682">
                  <c:v>177.84639000000001</c:v>
                </c:pt>
                <c:pt idx="2683">
                  <c:v>176.68</c:v>
                </c:pt>
                <c:pt idx="2684">
                  <c:v>177.12033</c:v>
                </c:pt>
                <c:pt idx="2685">
                  <c:v>177.66024999999999</c:v>
                </c:pt>
                <c:pt idx="2686">
                  <c:v>177.61458999999999</c:v>
                </c:pt>
                <c:pt idx="2687">
                  <c:v>178.18200999999999</c:v>
                </c:pt>
                <c:pt idx="2688">
                  <c:v>178.07523</c:v>
                </c:pt>
                <c:pt idx="2689">
                  <c:v>177.09782999999999</c:v>
                </c:pt>
                <c:pt idx="2690">
                  <c:v>177.09782999999999</c:v>
                </c:pt>
                <c:pt idx="2691">
                  <c:v>177.13140000000001</c:v>
                </c:pt>
                <c:pt idx="2692">
                  <c:v>176.9436</c:v>
                </c:pt>
                <c:pt idx="2693">
                  <c:v>174.74376000000001</c:v>
                </c:pt>
                <c:pt idx="2694">
                  <c:v>175.18805</c:v>
                </c:pt>
                <c:pt idx="2695">
                  <c:v>175.77878999999999</c:v>
                </c:pt>
                <c:pt idx="2696">
                  <c:v>177.06885</c:v>
                </c:pt>
                <c:pt idx="2697">
                  <c:v>176.36708999999999</c:v>
                </c:pt>
                <c:pt idx="2698">
                  <c:v>176.38390999999999</c:v>
                </c:pt>
                <c:pt idx="2699">
                  <c:v>181.3296</c:v>
                </c:pt>
                <c:pt idx="2700">
                  <c:v>183.79106999999999</c:v>
                </c:pt>
                <c:pt idx="2701">
                  <c:v>181.64583999999999</c:v>
                </c:pt>
                <c:pt idx="2702">
                  <c:v>180.31120999999999</c:v>
                </c:pt>
                <c:pt idx="2703">
                  <c:v>182.45148</c:v>
                </c:pt>
                <c:pt idx="2704">
                  <c:v>184.32186999999999</c:v>
                </c:pt>
                <c:pt idx="2705">
                  <c:v>182.50491</c:v>
                </c:pt>
                <c:pt idx="2706">
                  <c:v>181.59305000000001</c:v>
                </c:pt>
                <c:pt idx="2707">
                  <c:v>184.35643999999999</c:v>
                </c:pt>
                <c:pt idx="2708">
                  <c:v>183.20866000000001</c:v>
                </c:pt>
                <c:pt idx="2709">
                  <c:v>184.17495</c:v>
                </c:pt>
                <c:pt idx="2710">
                  <c:v>184.0137</c:v>
                </c:pt>
                <c:pt idx="2711">
                  <c:v>183.4863</c:v>
                </c:pt>
                <c:pt idx="2712">
                  <c:v>185.44452000000001</c:v>
                </c:pt>
                <c:pt idx="2713">
                  <c:v>185.86809</c:v>
                </c:pt>
                <c:pt idx="2714">
                  <c:v>185.67447000000001</c:v>
                </c:pt>
                <c:pt idx="2715">
                  <c:v>182.82277999999999</c:v>
                </c:pt>
                <c:pt idx="2716">
                  <c:v>182.06819999999999</c:v>
                </c:pt>
                <c:pt idx="2717">
                  <c:v>182.40401</c:v>
                </c:pt>
                <c:pt idx="2718">
                  <c:v>182.14364</c:v>
                </c:pt>
                <c:pt idx="2719">
                  <c:v>182.57346000000001</c:v>
                </c:pt>
                <c:pt idx="2720">
                  <c:v>186.83651</c:v>
                </c:pt>
                <c:pt idx="2721">
                  <c:v>187.53313</c:v>
                </c:pt>
                <c:pt idx="2722">
                  <c:v>189.20786000000001</c:v>
                </c:pt>
                <c:pt idx="2723">
                  <c:v>186.99396999999999</c:v>
                </c:pt>
                <c:pt idx="2724">
                  <c:v>189.30736999999999</c:v>
                </c:pt>
                <c:pt idx="2725">
                  <c:v>189.03290999999999</c:v>
                </c:pt>
                <c:pt idx="2726">
                  <c:v>188.19013000000001</c:v>
                </c:pt>
                <c:pt idx="2727">
                  <c:v>192.60633999999999</c:v>
                </c:pt>
                <c:pt idx="2728">
                  <c:v>190.9496</c:v>
                </c:pt>
                <c:pt idx="2729">
                  <c:v>190.75425999999999</c:v>
                </c:pt>
                <c:pt idx="2730">
                  <c:v>191.45982000000001</c:v>
                </c:pt>
                <c:pt idx="2731">
                  <c:v>189.03727000000001</c:v>
                </c:pt>
                <c:pt idx="2732">
                  <c:v>189.83814000000001</c:v>
                </c:pt>
                <c:pt idx="2733">
                  <c:v>190.82083</c:v>
                </c:pt>
                <c:pt idx="2734">
                  <c:v>190.32025999999999</c:v>
                </c:pt>
                <c:pt idx="2735">
                  <c:v>190.26683</c:v>
                </c:pt>
                <c:pt idx="2736">
                  <c:v>189.39182</c:v>
                </c:pt>
                <c:pt idx="2737">
                  <c:v>189.28832</c:v>
                </c:pt>
                <c:pt idx="2738">
                  <c:v>190.61492000000001</c:v>
                </c:pt>
                <c:pt idx="2739">
                  <c:v>190.60629</c:v>
                </c:pt>
                <c:pt idx="2740">
                  <c:v>190.34253000000001</c:v>
                </c:pt>
                <c:pt idx="2741">
                  <c:v>190.03103999999999</c:v>
                </c:pt>
                <c:pt idx="2742">
                  <c:v>189.09030000000001</c:v>
                </c:pt>
                <c:pt idx="2743">
                  <c:v>189.67171999999999</c:v>
                </c:pt>
                <c:pt idx="2744">
                  <c:v>188.10871</c:v>
                </c:pt>
                <c:pt idx="2745">
                  <c:v>186.62575000000001</c:v>
                </c:pt>
                <c:pt idx="2746">
                  <c:v>187.69818000000001</c:v>
                </c:pt>
                <c:pt idx="2747">
                  <c:v>186.76124999999999</c:v>
                </c:pt>
                <c:pt idx="2748">
                  <c:v>184.90145000000001</c:v>
                </c:pt>
                <c:pt idx="2749">
                  <c:v>187.18749</c:v>
                </c:pt>
                <c:pt idx="2750">
                  <c:v>186.62190000000001</c:v>
                </c:pt>
                <c:pt idx="2751">
                  <c:v>189.18922000000001</c:v>
                </c:pt>
                <c:pt idx="2752">
                  <c:v>189.07991000000001</c:v>
                </c:pt>
                <c:pt idx="2753">
                  <c:v>186.83091999999999</c:v>
                </c:pt>
                <c:pt idx="2754">
                  <c:v>185.76883000000001</c:v>
                </c:pt>
                <c:pt idx="2755">
                  <c:v>184.42337000000001</c:v>
                </c:pt>
                <c:pt idx="2756">
                  <c:v>184.62913</c:v>
                </c:pt>
                <c:pt idx="2757">
                  <c:v>184.19497000000001</c:v>
                </c:pt>
                <c:pt idx="2758">
                  <c:v>184.149</c:v>
                </c:pt>
                <c:pt idx="2759">
                  <c:v>184.65853999999999</c:v>
                </c:pt>
                <c:pt idx="2760">
                  <c:v>184.88845000000001</c:v>
                </c:pt>
                <c:pt idx="2761">
                  <c:v>184.78960000000001</c:v>
                </c:pt>
                <c:pt idx="2762">
                  <c:v>185.02340000000001</c:v>
                </c:pt>
                <c:pt idx="2763">
                  <c:v>185.79124999999999</c:v>
                </c:pt>
                <c:pt idx="2764">
                  <c:v>184.15161000000001</c:v>
                </c:pt>
                <c:pt idx="2765">
                  <c:v>181.86347000000001</c:v>
                </c:pt>
                <c:pt idx="2766">
                  <c:v>181.11904000000001</c:v>
                </c:pt>
                <c:pt idx="2767">
                  <c:v>181.52805000000001</c:v>
                </c:pt>
                <c:pt idx="2768">
                  <c:v>181.16425000000001</c:v>
                </c:pt>
                <c:pt idx="2769">
                  <c:v>181.46663000000001</c:v>
                </c:pt>
                <c:pt idx="2770">
                  <c:v>181.38883999999999</c:v>
                </c:pt>
                <c:pt idx="2771">
                  <c:v>182.85323</c:v>
                </c:pt>
                <c:pt idx="2772">
                  <c:v>181.97811999999999</c:v>
                </c:pt>
                <c:pt idx="2773">
                  <c:v>184.27635000000001</c:v>
                </c:pt>
                <c:pt idx="2774">
                  <c:v>184.95412999999999</c:v>
                </c:pt>
                <c:pt idx="2775">
                  <c:v>184.45882</c:v>
                </c:pt>
                <c:pt idx="2776">
                  <c:v>184.04821000000001</c:v>
                </c:pt>
                <c:pt idx="2777">
                  <c:v>184.16970000000001</c:v>
                </c:pt>
                <c:pt idx="2778">
                  <c:v>184.5608</c:v>
                </c:pt>
                <c:pt idx="2779">
                  <c:v>184.02124000000001</c:v>
                </c:pt>
                <c:pt idx="2780">
                  <c:v>185.61976000000001</c:v>
                </c:pt>
                <c:pt idx="2781">
                  <c:v>185.86564000000001</c:v>
                </c:pt>
                <c:pt idx="2782">
                  <c:v>187.66485</c:v>
                </c:pt>
                <c:pt idx="2783">
                  <c:v>187.78335999999999</c:v>
                </c:pt>
                <c:pt idx="2784">
                  <c:v>190.38462999999999</c:v>
                </c:pt>
                <c:pt idx="2785">
                  <c:v>189.69355999999999</c:v>
                </c:pt>
                <c:pt idx="2786">
                  <c:v>189.35659999999999</c:v>
                </c:pt>
                <c:pt idx="2787">
                  <c:v>189.64870999999999</c:v>
                </c:pt>
                <c:pt idx="2788">
                  <c:v>188.96465000000001</c:v>
                </c:pt>
                <c:pt idx="2789">
                  <c:v>190.07467</c:v>
                </c:pt>
                <c:pt idx="2790">
                  <c:v>191.65244000000001</c:v>
                </c:pt>
                <c:pt idx="2791">
                  <c:v>192.30895000000001</c:v>
                </c:pt>
                <c:pt idx="2792">
                  <c:v>195.29971</c:v>
                </c:pt>
                <c:pt idx="2793">
                  <c:v>193.07073</c:v>
                </c:pt>
                <c:pt idx="2794">
                  <c:v>193.92171999999999</c:v>
                </c:pt>
                <c:pt idx="2795">
                  <c:v>193.80054999999999</c:v>
                </c:pt>
                <c:pt idx="2796">
                  <c:v>194.74972</c:v>
                </c:pt>
                <c:pt idx="2797">
                  <c:v>193.23997</c:v>
                </c:pt>
                <c:pt idx="2798">
                  <c:v>192.01921999999999</c:v>
                </c:pt>
                <c:pt idx="2799">
                  <c:v>189.50185999999999</c:v>
                </c:pt>
                <c:pt idx="2800">
                  <c:v>187.86224999999999</c:v>
                </c:pt>
                <c:pt idx="2801">
                  <c:v>187.91317000000001</c:v>
                </c:pt>
                <c:pt idx="2802">
                  <c:v>188.70581999999999</c:v>
                </c:pt>
                <c:pt idx="2803">
                  <c:v>188.83983000000001</c:v>
                </c:pt>
                <c:pt idx="2804">
                  <c:v>188.69465</c:v>
                </c:pt>
                <c:pt idx="2805">
                  <c:v>185.08624</c:v>
                </c:pt>
                <c:pt idx="2806">
                  <c:v>185.86442</c:v>
                </c:pt>
                <c:pt idx="2807">
                  <c:v>186.68315000000001</c:v>
                </c:pt>
                <c:pt idx="2808">
                  <c:v>186.12388999999999</c:v>
                </c:pt>
                <c:pt idx="2809">
                  <c:v>186.10413</c:v>
                </c:pt>
                <c:pt idx="2810">
                  <c:v>186.65107</c:v>
                </c:pt>
                <c:pt idx="2811">
                  <c:v>186.43843000000001</c:v>
                </c:pt>
                <c:pt idx="2812">
                  <c:v>186.73856000000001</c:v>
                </c:pt>
                <c:pt idx="2813">
                  <c:v>186.15213</c:v>
                </c:pt>
                <c:pt idx="2814">
                  <c:v>186.57863</c:v>
                </c:pt>
                <c:pt idx="2815">
                  <c:v>187.02950000000001</c:v>
                </c:pt>
                <c:pt idx="2816">
                  <c:v>187.84795</c:v>
                </c:pt>
                <c:pt idx="2817">
                  <c:v>187.69318000000001</c:v>
                </c:pt>
                <c:pt idx="2818">
                  <c:v>187.2054</c:v>
                </c:pt>
                <c:pt idx="2819">
                  <c:v>187.44136</c:v>
                </c:pt>
                <c:pt idx="2820">
                  <c:v>187.14323999999999</c:v>
                </c:pt>
                <c:pt idx="2821">
                  <c:v>186.93615</c:v>
                </c:pt>
                <c:pt idx="2822">
                  <c:v>186.51853</c:v>
                </c:pt>
                <c:pt idx="2823">
                  <c:v>185.89733000000001</c:v>
                </c:pt>
                <c:pt idx="2824">
                  <c:v>186.07247000000001</c:v>
                </c:pt>
                <c:pt idx="2825">
                  <c:v>181.93091999999999</c:v>
                </c:pt>
                <c:pt idx="2826">
                  <c:v>182.21555000000001</c:v>
                </c:pt>
                <c:pt idx="2827">
                  <c:v>182.15636000000001</c:v>
                </c:pt>
                <c:pt idx="2828">
                  <c:v>183.40069</c:v>
                </c:pt>
                <c:pt idx="2829">
                  <c:v>182.96423999999999</c:v>
                </c:pt>
                <c:pt idx="2830">
                  <c:v>182.71260000000001</c:v>
                </c:pt>
                <c:pt idx="2831">
                  <c:v>185.31828999999999</c:v>
                </c:pt>
                <c:pt idx="2832">
                  <c:v>185.60598999999999</c:v>
                </c:pt>
                <c:pt idx="2833">
                  <c:v>185.32031000000001</c:v>
                </c:pt>
                <c:pt idx="2834">
                  <c:v>185.79754</c:v>
                </c:pt>
                <c:pt idx="2835">
                  <c:v>185.20322999999999</c:v>
                </c:pt>
                <c:pt idx="2836">
                  <c:v>184.02582000000001</c:v>
                </c:pt>
                <c:pt idx="2837">
                  <c:v>185.46134000000001</c:v>
                </c:pt>
                <c:pt idx="2838">
                  <c:v>185.24868000000001</c:v>
                </c:pt>
                <c:pt idx="2839">
                  <c:v>187.51976999999999</c:v>
                </c:pt>
                <c:pt idx="2840">
                  <c:v>186.38892999999999</c:v>
                </c:pt>
                <c:pt idx="2841">
                  <c:v>186.81121999999999</c:v>
                </c:pt>
                <c:pt idx="2842">
                  <c:v>187.77996999999999</c:v>
                </c:pt>
                <c:pt idx="2843">
                  <c:v>188.28482</c:v>
                </c:pt>
                <c:pt idx="2844">
                  <c:v>189.76544000000001</c:v>
                </c:pt>
                <c:pt idx="2845">
                  <c:v>189.46875</c:v>
                </c:pt>
                <c:pt idx="2846">
                  <c:v>189.26453000000001</c:v>
                </c:pt>
                <c:pt idx="2847">
                  <c:v>190.21277000000001</c:v>
                </c:pt>
                <c:pt idx="2848">
                  <c:v>189.15402</c:v>
                </c:pt>
                <c:pt idx="2849">
                  <c:v>189.83458999999999</c:v>
                </c:pt>
                <c:pt idx="2850">
                  <c:v>187.93633</c:v>
                </c:pt>
                <c:pt idx="2851">
                  <c:v>186.36838</c:v>
                </c:pt>
                <c:pt idx="2852">
                  <c:v>187.47613999999999</c:v>
                </c:pt>
                <c:pt idx="2853">
                  <c:v>188.97852</c:v>
                </c:pt>
                <c:pt idx="2854">
                  <c:v>189.95106000000001</c:v>
                </c:pt>
                <c:pt idx="2855">
                  <c:v>188.24136999999999</c:v>
                </c:pt>
                <c:pt idx="2856">
                  <c:v>185.93950000000001</c:v>
                </c:pt>
                <c:pt idx="2857">
                  <c:v>186.94338999999999</c:v>
                </c:pt>
                <c:pt idx="2858">
                  <c:v>185.77090000000001</c:v>
                </c:pt>
                <c:pt idx="2859">
                  <c:v>183.20340999999999</c:v>
                </c:pt>
                <c:pt idx="2860">
                  <c:v>183.36268000000001</c:v>
                </c:pt>
                <c:pt idx="2861">
                  <c:v>184.16658000000001</c:v>
                </c:pt>
                <c:pt idx="2862">
                  <c:v>184.20683</c:v>
                </c:pt>
                <c:pt idx="2863">
                  <c:v>184.86225999999999</c:v>
                </c:pt>
                <c:pt idx="2864">
                  <c:v>185.15873999999999</c:v>
                </c:pt>
                <c:pt idx="2865">
                  <c:v>184.96440000000001</c:v>
                </c:pt>
                <c:pt idx="2866">
                  <c:v>184.96440000000001</c:v>
                </c:pt>
                <c:pt idx="2867">
                  <c:v>184.53946999999999</c:v>
                </c:pt>
                <c:pt idx="2868">
                  <c:v>184.77709999999999</c:v>
                </c:pt>
                <c:pt idx="2869">
                  <c:v>184.2379</c:v>
                </c:pt>
                <c:pt idx="2870">
                  <c:v>183.72613000000001</c:v>
                </c:pt>
                <c:pt idx="2871">
                  <c:v>183.72613000000001</c:v>
                </c:pt>
                <c:pt idx="2872">
                  <c:v>181.26498000000001</c:v>
                </c:pt>
                <c:pt idx="2873">
                  <c:v>177.52600000000001</c:v>
                </c:pt>
                <c:pt idx="2874">
                  <c:v>178.8835</c:v>
                </c:pt>
                <c:pt idx="2875">
                  <c:v>178.76122000000001</c:v>
                </c:pt>
                <c:pt idx="2876">
                  <c:v>179.03375</c:v>
                </c:pt>
                <c:pt idx="2877">
                  <c:v>179.04454000000001</c:v>
                </c:pt>
                <c:pt idx="2878">
                  <c:v>178.64080000000001</c:v>
                </c:pt>
                <c:pt idx="2879">
                  <c:v>176.81908000000001</c:v>
                </c:pt>
                <c:pt idx="2880">
                  <c:v>178.30816999999999</c:v>
                </c:pt>
                <c:pt idx="2881">
                  <c:v>178.11886999999999</c:v>
                </c:pt>
                <c:pt idx="2882">
                  <c:v>179.81845000000001</c:v>
                </c:pt>
                <c:pt idx="2883">
                  <c:v>178.87451999999999</c:v>
                </c:pt>
                <c:pt idx="2884">
                  <c:v>179.50802999999999</c:v>
                </c:pt>
                <c:pt idx="2885">
                  <c:v>180.339</c:v>
                </c:pt>
                <c:pt idx="2886">
                  <c:v>182.21958000000001</c:v>
                </c:pt>
                <c:pt idx="2887">
                  <c:v>180.89118999999999</c:v>
                </c:pt>
                <c:pt idx="2888">
                  <c:v>181.29750000000001</c:v>
                </c:pt>
                <c:pt idx="2889">
                  <c:v>181.59379000000001</c:v>
                </c:pt>
                <c:pt idx="2890">
                  <c:v>180.84810999999999</c:v>
                </c:pt>
                <c:pt idx="2891">
                  <c:v>180.38019</c:v>
                </c:pt>
                <c:pt idx="2892">
                  <c:v>181.40431000000001</c:v>
                </c:pt>
                <c:pt idx="2893">
                  <c:v>181.02804</c:v>
                </c:pt>
                <c:pt idx="2894">
                  <c:v>181.02807000000001</c:v>
                </c:pt>
                <c:pt idx="2895">
                  <c:v>181.59532999999999</c:v>
                </c:pt>
                <c:pt idx="2896">
                  <c:v>179.93566000000001</c:v>
                </c:pt>
                <c:pt idx="2897">
                  <c:v>179.92536000000001</c:v>
                </c:pt>
                <c:pt idx="2898">
                  <c:v>180.04243</c:v>
                </c:pt>
                <c:pt idx="2899">
                  <c:v>181.92825999999999</c:v>
                </c:pt>
                <c:pt idx="2900">
                  <c:v>179.62540999999999</c:v>
                </c:pt>
                <c:pt idx="2901">
                  <c:v>179.75275999999999</c:v>
                </c:pt>
                <c:pt idx="2902">
                  <c:v>179.59232</c:v>
                </c:pt>
                <c:pt idx="2903">
                  <c:v>178.21687</c:v>
                </c:pt>
                <c:pt idx="2904">
                  <c:v>178.29182</c:v>
                </c:pt>
                <c:pt idx="2905">
                  <c:v>177.34992</c:v>
                </c:pt>
                <c:pt idx="2906">
                  <c:v>179.43838</c:v>
                </c:pt>
                <c:pt idx="2907">
                  <c:v>177.38485</c:v>
                </c:pt>
                <c:pt idx="2908">
                  <c:v>178.18226999999999</c:v>
                </c:pt>
                <c:pt idx="2909">
                  <c:v>178.91207</c:v>
                </c:pt>
                <c:pt idx="2910">
                  <c:v>179.75711000000001</c:v>
                </c:pt>
                <c:pt idx="2911">
                  <c:v>182.59398999999999</c:v>
                </c:pt>
                <c:pt idx="2912">
                  <c:v>186.04803999999999</c:v>
                </c:pt>
                <c:pt idx="2913">
                  <c:v>184.91945000000001</c:v>
                </c:pt>
                <c:pt idx="2914">
                  <c:v>183.11498</c:v>
                </c:pt>
                <c:pt idx="2915">
                  <c:v>178.48178999999999</c:v>
                </c:pt>
                <c:pt idx="2916">
                  <c:v>178.71736999999999</c:v>
                </c:pt>
                <c:pt idx="2917">
                  <c:v>178.46303</c:v>
                </c:pt>
                <c:pt idx="2918">
                  <c:v>178.36247</c:v>
                </c:pt>
                <c:pt idx="2919">
                  <c:v>179.56135</c:v>
                </c:pt>
                <c:pt idx="2920">
                  <c:v>183.81247999999999</c:v>
                </c:pt>
                <c:pt idx="2921">
                  <c:v>185.87370999999999</c:v>
                </c:pt>
                <c:pt idx="2922">
                  <c:v>185.39796999999999</c:v>
                </c:pt>
                <c:pt idx="2923">
                  <c:v>182.17272</c:v>
                </c:pt>
                <c:pt idx="2924">
                  <c:v>181.47502</c:v>
                </c:pt>
                <c:pt idx="2925">
                  <c:v>182.32683</c:v>
                </c:pt>
                <c:pt idx="2926">
                  <c:v>182.70743999999999</c:v>
                </c:pt>
                <c:pt idx="2927">
                  <c:v>183.10695000000001</c:v>
                </c:pt>
                <c:pt idx="2928">
                  <c:v>183.31296</c:v>
                </c:pt>
                <c:pt idx="2929">
                  <c:v>183.9992</c:v>
                </c:pt>
                <c:pt idx="2930">
                  <c:v>183.88830999999999</c:v>
                </c:pt>
                <c:pt idx="2931">
                  <c:v>182.90900999999999</c:v>
                </c:pt>
                <c:pt idx="2932">
                  <c:v>182.31796</c:v>
                </c:pt>
                <c:pt idx="2933">
                  <c:v>181.33968999999999</c:v>
                </c:pt>
                <c:pt idx="2934">
                  <c:v>181.13775999999999</c:v>
                </c:pt>
                <c:pt idx="2935">
                  <c:v>181.26822000000001</c:v>
                </c:pt>
                <c:pt idx="2936">
                  <c:v>180.13866999999999</c:v>
                </c:pt>
                <c:pt idx="2937">
                  <c:v>180.13654</c:v>
                </c:pt>
                <c:pt idx="2938">
                  <c:v>181.01591999999999</c:v>
                </c:pt>
                <c:pt idx="2939">
                  <c:v>180.63477</c:v>
                </c:pt>
                <c:pt idx="2940">
                  <c:v>179.86580000000001</c:v>
                </c:pt>
                <c:pt idx="2941">
                  <c:v>178.64538999999999</c:v>
                </c:pt>
                <c:pt idx="2942">
                  <c:v>178.35919999999999</c:v>
                </c:pt>
                <c:pt idx="2943">
                  <c:v>179.7072</c:v>
                </c:pt>
                <c:pt idx="2944">
                  <c:v>179.99102999999999</c:v>
                </c:pt>
                <c:pt idx="2945">
                  <c:v>179.99102999999999</c:v>
                </c:pt>
                <c:pt idx="2946">
                  <c:v>180.75026</c:v>
                </c:pt>
                <c:pt idx="2947">
                  <c:v>181.99277000000001</c:v>
                </c:pt>
                <c:pt idx="2948">
                  <c:v>182.05154999999999</c:v>
                </c:pt>
                <c:pt idx="2949">
                  <c:v>183.13435999999999</c:v>
                </c:pt>
                <c:pt idx="2950">
                  <c:v>183.04486</c:v>
                </c:pt>
                <c:pt idx="2951">
                  <c:v>182.45604</c:v>
                </c:pt>
                <c:pt idx="2952">
                  <c:v>183.41980000000001</c:v>
                </c:pt>
                <c:pt idx="2953">
                  <c:v>183.01792</c:v>
                </c:pt>
                <c:pt idx="2954">
                  <c:v>182.95442</c:v>
                </c:pt>
                <c:pt idx="2955">
                  <c:v>184.17197999999999</c:v>
                </c:pt>
                <c:pt idx="2956">
                  <c:v>183.91809000000001</c:v>
                </c:pt>
                <c:pt idx="2957">
                  <c:v>184.28045</c:v>
                </c:pt>
                <c:pt idx="2958">
                  <c:v>184.10408000000001</c:v>
                </c:pt>
                <c:pt idx="2959">
                  <c:v>185.8777</c:v>
                </c:pt>
                <c:pt idx="2960">
                  <c:v>185.47369</c:v>
                </c:pt>
                <c:pt idx="2961">
                  <c:v>185.11958999999999</c:v>
                </c:pt>
                <c:pt idx="2962">
                  <c:v>185.15035</c:v>
                </c:pt>
                <c:pt idx="2963">
                  <c:v>188.37463</c:v>
                </c:pt>
                <c:pt idx="2964">
                  <c:v>188.68392</c:v>
                </c:pt>
                <c:pt idx="2965">
                  <c:v>189.47181</c:v>
                </c:pt>
                <c:pt idx="2966">
                  <c:v>189.17860999999999</c:v>
                </c:pt>
                <c:pt idx="2967">
                  <c:v>187.49553</c:v>
                </c:pt>
                <c:pt idx="2968">
                  <c:v>189.53993</c:v>
                </c:pt>
                <c:pt idx="2969">
                  <c:v>191.63532000000001</c:v>
                </c:pt>
                <c:pt idx="2970">
                  <c:v>190.96253999999999</c:v>
                </c:pt>
                <c:pt idx="2971">
                  <c:v>202.73566</c:v>
                </c:pt>
                <c:pt idx="2972">
                  <c:v>198.95669000000001</c:v>
                </c:pt>
                <c:pt idx="2973">
                  <c:v>198.74356</c:v>
                </c:pt>
                <c:pt idx="2974">
                  <c:v>202.85068000000001</c:v>
                </c:pt>
                <c:pt idx="2975">
                  <c:v>194.45330999999999</c:v>
                </c:pt>
                <c:pt idx="2976">
                  <c:v>194.48750999999999</c:v>
                </c:pt>
                <c:pt idx="2977">
                  <c:v>194.4504</c:v>
                </c:pt>
                <c:pt idx="2978">
                  <c:v>190.43604999999999</c:v>
                </c:pt>
                <c:pt idx="2979">
                  <c:v>188.30072999999999</c:v>
                </c:pt>
                <c:pt idx="2980">
                  <c:v>187.56177</c:v>
                </c:pt>
                <c:pt idx="2981">
                  <c:v>188.41923</c:v>
                </c:pt>
                <c:pt idx="2982">
                  <c:v>188.47986</c:v>
                </c:pt>
                <c:pt idx="2983">
                  <c:v>190.50707</c:v>
                </c:pt>
                <c:pt idx="2984">
                  <c:v>191.60419999999999</c:v>
                </c:pt>
                <c:pt idx="2985">
                  <c:v>193.52037000000001</c:v>
                </c:pt>
                <c:pt idx="2986">
                  <c:v>195.59995000000001</c:v>
                </c:pt>
                <c:pt idx="2987">
                  <c:v>195.74276</c:v>
                </c:pt>
                <c:pt idx="2988">
                  <c:v>195.99999</c:v>
                </c:pt>
                <c:pt idx="2989">
                  <c:v>194.5575</c:v>
                </c:pt>
                <c:pt idx="2990">
                  <c:v>193.96441999999999</c:v>
                </c:pt>
                <c:pt idx="2991">
                  <c:v>193.77361999999999</c:v>
                </c:pt>
                <c:pt idx="2992">
                  <c:v>195.02107000000001</c:v>
                </c:pt>
                <c:pt idx="2993">
                  <c:v>194.60283999999999</c:v>
                </c:pt>
                <c:pt idx="2994">
                  <c:v>192.12273999999999</c:v>
                </c:pt>
                <c:pt idx="2995">
                  <c:v>193.65808000000001</c:v>
                </c:pt>
                <c:pt idx="2996">
                  <c:v>192.98491000000001</c:v>
                </c:pt>
                <c:pt idx="2997">
                  <c:v>193.53028</c:v>
                </c:pt>
                <c:pt idx="2998">
                  <c:v>194.41786999999999</c:v>
                </c:pt>
                <c:pt idx="2999">
                  <c:v>191.28407000000001</c:v>
                </c:pt>
                <c:pt idx="3000">
                  <c:v>192.41299000000001</c:v>
                </c:pt>
                <c:pt idx="3001">
                  <c:v>189.59965</c:v>
                </c:pt>
                <c:pt idx="3002">
                  <c:v>190.79773</c:v>
                </c:pt>
                <c:pt idx="3003">
                  <c:v>190.30007000000001</c:v>
                </c:pt>
                <c:pt idx="3004">
                  <c:v>190.29572999999999</c:v>
                </c:pt>
                <c:pt idx="3005">
                  <c:v>188.50880000000001</c:v>
                </c:pt>
                <c:pt idx="3006">
                  <c:v>188.78359</c:v>
                </c:pt>
                <c:pt idx="3007">
                  <c:v>189.50613000000001</c:v>
                </c:pt>
                <c:pt idx="3008">
                  <c:v>189.16809000000001</c:v>
                </c:pt>
                <c:pt idx="3009">
                  <c:v>189.39572000000001</c:v>
                </c:pt>
                <c:pt idx="3010">
                  <c:v>190.15486999999999</c:v>
                </c:pt>
                <c:pt idx="3011">
                  <c:v>191.62090000000001</c:v>
                </c:pt>
                <c:pt idx="3012">
                  <c:v>191.08825999999999</c:v>
                </c:pt>
                <c:pt idx="3013">
                  <c:v>189.75434999999999</c:v>
                </c:pt>
                <c:pt idx="3014">
                  <c:v>190.76848000000001</c:v>
                </c:pt>
                <c:pt idx="3015">
                  <c:v>188.83253999999999</c:v>
                </c:pt>
                <c:pt idx="3016">
                  <c:v>189.30539999999999</c:v>
                </c:pt>
                <c:pt idx="3017">
                  <c:v>189.25394</c:v>
                </c:pt>
                <c:pt idx="3018">
                  <c:v>188.01445000000001</c:v>
                </c:pt>
                <c:pt idx="3019">
                  <c:v>187.41036</c:v>
                </c:pt>
                <c:pt idx="3020">
                  <c:v>186.95563999999999</c:v>
                </c:pt>
                <c:pt idx="3021">
                  <c:v>186.92957000000001</c:v>
                </c:pt>
                <c:pt idx="3022">
                  <c:v>186.57678999999999</c:v>
                </c:pt>
                <c:pt idx="3023">
                  <c:v>186.69693000000001</c:v>
                </c:pt>
                <c:pt idx="3024">
                  <c:v>186.45907</c:v>
                </c:pt>
                <c:pt idx="3025">
                  <c:v>187.39940999999999</c:v>
                </c:pt>
                <c:pt idx="3026">
                  <c:v>188.32149999999999</c:v>
                </c:pt>
                <c:pt idx="3027">
                  <c:v>187.93198000000001</c:v>
                </c:pt>
                <c:pt idx="3028">
                  <c:v>188.40828999999999</c:v>
                </c:pt>
                <c:pt idx="3029">
                  <c:v>189.96030999999999</c:v>
                </c:pt>
                <c:pt idx="3030">
                  <c:v>193.32</c:v>
                </c:pt>
                <c:pt idx="3031">
                  <c:v>193.82508999999999</c:v>
                </c:pt>
                <c:pt idx="3032">
                  <c:v>193.20111</c:v>
                </c:pt>
                <c:pt idx="3033">
                  <c:v>191.46782999999999</c:v>
                </c:pt>
                <c:pt idx="3034">
                  <c:v>191.18557999999999</c:v>
                </c:pt>
                <c:pt idx="3035">
                  <c:v>192.13321999999999</c:v>
                </c:pt>
                <c:pt idx="3036">
                  <c:v>191.52619999999999</c:v>
                </c:pt>
                <c:pt idx="3037">
                  <c:v>190.80171999999999</c:v>
                </c:pt>
                <c:pt idx="3038">
                  <c:v>189.48992000000001</c:v>
                </c:pt>
                <c:pt idx="3039">
                  <c:v>189.97095999999999</c:v>
                </c:pt>
                <c:pt idx="3040">
                  <c:v>188.6061</c:v>
                </c:pt>
                <c:pt idx="3041">
                  <c:v>189.06359</c:v>
                </c:pt>
                <c:pt idx="3042">
                  <c:v>187.15038999999999</c:v>
                </c:pt>
                <c:pt idx="3043">
                  <c:v>187.92613</c:v>
                </c:pt>
                <c:pt idx="3044">
                  <c:v>187.87727000000001</c:v>
                </c:pt>
                <c:pt idx="3045">
                  <c:v>188.21745999999999</c:v>
                </c:pt>
                <c:pt idx="3046">
                  <c:v>188.25752</c:v>
                </c:pt>
                <c:pt idx="3047">
                  <c:v>188.29952</c:v>
                </c:pt>
                <c:pt idx="3048">
                  <c:v>186.7621</c:v>
                </c:pt>
                <c:pt idx="3049">
                  <c:v>187.32354000000001</c:v>
                </c:pt>
                <c:pt idx="3050">
                  <c:v>187.16011</c:v>
                </c:pt>
                <c:pt idx="3051">
                  <c:v>186.18217999999999</c:v>
                </c:pt>
                <c:pt idx="3052">
                  <c:v>195.33779000000001</c:v>
                </c:pt>
                <c:pt idx="3053">
                  <c:v>190.67155</c:v>
                </c:pt>
                <c:pt idx="3054">
                  <c:v>190.78906000000001</c:v>
                </c:pt>
                <c:pt idx="3055">
                  <c:v>194.50684000000001</c:v>
                </c:pt>
                <c:pt idx="3056">
                  <c:v>200.04782</c:v>
                </c:pt>
                <c:pt idx="3057">
                  <c:v>197.92097999999999</c:v>
                </c:pt>
                <c:pt idx="3058">
                  <c:v>196.23999000000001</c:v>
                </c:pt>
                <c:pt idx="3059">
                  <c:v>196.83439000000001</c:v>
                </c:pt>
                <c:pt idx="3060">
                  <c:v>200.69996</c:v>
                </c:pt>
                <c:pt idx="3061">
                  <c:v>196.7773</c:v>
                </c:pt>
                <c:pt idx="3062">
                  <c:v>195.95838000000001</c:v>
                </c:pt>
                <c:pt idx="3063">
                  <c:v>197.60668000000001</c:v>
                </c:pt>
                <c:pt idx="3064">
                  <c:v>196.38131999999999</c:v>
                </c:pt>
                <c:pt idx="3065">
                  <c:v>199.42837</c:v>
                </c:pt>
                <c:pt idx="3066">
                  <c:v>196.57043999999999</c:v>
                </c:pt>
                <c:pt idx="3067">
                  <c:v>198.90879000000001</c:v>
                </c:pt>
                <c:pt idx="3068">
                  <c:v>196.48472000000001</c:v>
                </c:pt>
                <c:pt idx="3069">
                  <c:v>196.59423000000001</c:v>
                </c:pt>
                <c:pt idx="3070">
                  <c:v>196.67706999999999</c:v>
                </c:pt>
                <c:pt idx="3071">
                  <c:v>197.98522</c:v>
                </c:pt>
                <c:pt idx="3072">
                  <c:v>197.73633000000001</c:v>
                </c:pt>
                <c:pt idx="3073">
                  <c:v>197.97988000000001</c:v>
                </c:pt>
                <c:pt idx="3074">
                  <c:v>195.26809</c:v>
                </c:pt>
                <c:pt idx="3075">
                  <c:v>194.28441000000001</c:v>
                </c:pt>
                <c:pt idx="3076">
                  <c:v>194.76879</c:v>
                </c:pt>
                <c:pt idx="3077">
                  <c:v>194.18344999999999</c:v>
                </c:pt>
                <c:pt idx="3078">
                  <c:v>194.04626999999999</c:v>
                </c:pt>
                <c:pt idx="3079">
                  <c:v>194.52431000000001</c:v>
                </c:pt>
                <c:pt idx="3080">
                  <c:v>194.09672</c:v>
                </c:pt>
                <c:pt idx="3081">
                  <c:v>193.24794</c:v>
                </c:pt>
                <c:pt idx="3082">
                  <c:v>194.29191</c:v>
                </c:pt>
                <c:pt idx="3083">
                  <c:v>193.65951999999999</c:v>
                </c:pt>
                <c:pt idx="3084">
                  <c:v>193.57104000000001</c:v>
                </c:pt>
                <c:pt idx="3085">
                  <c:v>193.4888</c:v>
                </c:pt>
                <c:pt idx="3086">
                  <c:v>191.91292999999999</c:v>
                </c:pt>
                <c:pt idx="3087">
                  <c:v>192.53614999999999</c:v>
                </c:pt>
                <c:pt idx="3088">
                  <c:v>191.67298</c:v>
                </c:pt>
                <c:pt idx="3089">
                  <c:v>191.85668999999999</c:v>
                </c:pt>
                <c:pt idx="3090">
                  <c:v>191.29303999999999</c:v>
                </c:pt>
                <c:pt idx="3091">
                  <c:v>191.00089</c:v>
                </c:pt>
                <c:pt idx="3092">
                  <c:v>191.26474999999999</c:v>
                </c:pt>
                <c:pt idx="3093">
                  <c:v>191.34411</c:v>
                </c:pt>
                <c:pt idx="3094">
                  <c:v>192.36588</c:v>
                </c:pt>
                <c:pt idx="3095">
                  <c:v>190.10872000000001</c:v>
                </c:pt>
                <c:pt idx="3096">
                  <c:v>192.20214999999999</c:v>
                </c:pt>
                <c:pt idx="3097">
                  <c:v>191.60812999999999</c:v>
                </c:pt>
                <c:pt idx="3098">
                  <c:v>192.881</c:v>
                </c:pt>
                <c:pt idx="3099">
                  <c:v>192.3802</c:v>
                </c:pt>
                <c:pt idx="3100">
                  <c:v>192.07905</c:v>
                </c:pt>
                <c:pt idx="3101">
                  <c:v>193.43893</c:v>
                </c:pt>
                <c:pt idx="3102">
                  <c:v>192.57768999999999</c:v>
                </c:pt>
                <c:pt idx="3103">
                  <c:v>193.02333999999999</c:v>
                </c:pt>
                <c:pt idx="3104">
                  <c:v>193.02223000000001</c:v>
                </c:pt>
                <c:pt idx="3105">
                  <c:v>193.93550999999999</c:v>
                </c:pt>
                <c:pt idx="3106">
                  <c:v>193.02527000000001</c:v>
                </c:pt>
                <c:pt idx="3107">
                  <c:v>193.30186</c:v>
                </c:pt>
                <c:pt idx="3108">
                  <c:v>192.73724999999999</c:v>
                </c:pt>
                <c:pt idx="3109">
                  <c:v>193.19452999999999</c:v>
                </c:pt>
                <c:pt idx="3110">
                  <c:v>193.19109</c:v>
                </c:pt>
                <c:pt idx="3111">
                  <c:v>194.46889999999999</c:v>
                </c:pt>
                <c:pt idx="3112">
                  <c:v>194.50111000000001</c:v>
                </c:pt>
                <c:pt idx="3113">
                  <c:v>194.00359</c:v>
                </c:pt>
                <c:pt idx="3114">
                  <c:v>192.61249000000001</c:v>
                </c:pt>
                <c:pt idx="3115">
                  <c:v>191.47744</c:v>
                </c:pt>
                <c:pt idx="3116">
                  <c:v>190.07946000000001</c:v>
                </c:pt>
                <c:pt idx="3117">
                  <c:v>189.65342999999999</c:v>
                </c:pt>
                <c:pt idx="3118">
                  <c:v>189.23418000000001</c:v>
                </c:pt>
                <c:pt idx="3119">
                  <c:v>189.65813</c:v>
                </c:pt>
                <c:pt idx="3120">
                  <c:v>190.92407</c:v>
                </c:pt>
                <c:pt idx="3121">
                  <c:v>190.53992</c:v>
                </c:pt>
                <c:pt idx="3122">
                  <c:v>191.39948999999999</c:v>
                </c:pt>
                <c:pt idx="3123">
                  <c:v>192.21218999999999</c:v>
                </c:pt>
                <c:pt idx="3124">
                  <c:v>190.78211999999999</c:v>
                </c:pt>
                <c:pt idx="3125">
                  <c:v>192.85565</c:v>
                </c:pt>
                <c:pt idx="3126">
                  <c:v>192.78870000000001</c:v>
                </c:pt>
                <c:pt idx="3127">
                  <c:v>192.78870000000001</c:v>
                </c:pt>
                <c:pt idx="3128">
                  <c:v>191.67016000000001</c:v>
                </c:pt>
                <c:pt idx="3129">
                  <c:v>191.06923</c:v>
                </c:pt>
                <c:pt idx="3130">
                  <c:v>190.90036000000001</c:v>
                </c:pt>
                <c:pt idx="3131">
                  <c:v>189.98220000000001</c:v>
                </c:pt>
                <c:pt idx="3132">
                  <c:v>189.98220000000001</c:v>
                </c:pt>
                <c:pt idx="3133">
                  <c:v>192.45657</c:v>
                </c:pt>
                <c:pt idx="3134">
                  <c:v>193.38267999999999</c:v>
                </c:pt>
                <c:pt idx="3135">
                  <c:v>192.69466</c:v>
                </c:pt>
                <c:pt idx="3136">
                  <c:v>193.72774999999999</c:v>
                </c:pt>
                <c:pt idx="3137">
                  <c:v>193.17703</c:v>
                </c:pt>
                <c:pt idx="3138">
                  <c:v>195.22859</c:v>
                </c:pt>
                <c:pt idx="3139">
                  <c:v>198.51204999999999</c:v>
                </c:pt>
                <c:pt idx="3140">
                  <c:v>198.02497</c:v>
                </c:pt>
                <c:pt idx="3141">
                  <c:v>197.57807</c:v>
                </c:pt>
                <c:pt idx="3142">
                  <c:v>196.75989000000001</c:v>
                </c:pt>
                <c:pt idx="3143">
                  <c:v>197.86555000000001</c:v>
                </c:pt>
                <c:pt idx="3144">
                  <c:v>198.37128999999999</c:v>
                </c:pt>
                <c:pt idx="3145">
                  <c:v>197.24198000000001</c:v>
                </c:pt>
                <c:pt idx="3146">
                  <c:v>196.54664</c:v>
                </c:pt>
                <c:pt idx="3147">
                  <c:v>197.48624000000001</c:v>
                </c:pt>
                <c:pt idx="3148">
                  <c:v>196.93475000000001</c:v>
                </c:pt>
                <c:pt idx="3149">
                  <c:v>196.27418</c:v>
                </c:pt>
                <c:pt idx="3150">
                  <c:v>197.87235999999999</c:v>
                </c:pt>
                <c:pt idx="3151">
                  <c:v>198.11188000000001</c:v>
                </c:pt>
                <c:pt idx="3152">
                  <c:v>197.00140999999999</c:v>
                </c:pt>
                <c:pt idx="3153">
                  <c:v>199.17230000000001</c:v>
                </c:pt>
                <c:pt idx="3154">
                  <c:v>199.75220999999999</c:v>
                </c:pt>
                <c:pt idx="3155">
                  <c:v>200.81341</c:v>
                </c:pt>
                <c:pt idx="3156">
                  <c:v>202.91596000000001</c:v>
                </c:pt>
                <c:pt idx="3157">
                  <c:v>205.84504000000001</c:v>
                </c:pt>
                <c:pt idx="3158">
                  <c:v>211.84054</c:v>
                </c:pt>
                <c:pt idx="3159">
                  <c:v>212.14806999999999</c:v>
                </c:pt>
                <c:pt idx="3160">
                  <c:v>214.75702000000001</c:v>
                </c:pt>
                <c:pt idx="3161">
                  <c:v>209.47669999999999</c:v>
                </c:pt>
                <c:pt idx="3162">
                  <c:v>208.94059999999999</c:v>
                </c:pt>
                <c:pt idx="3163">
                  <c:v>207.72505000000001</c:v>
                </c:pt>
                <c:pt idx="3164">
                  <c:v>209.33251999999999</c:v>
                </c:pt>
                <c:pt idx="3165">
                  <c:v>209.31929</c:v>
                </c:pt>
                <c:pt idx="3166">
                  <c:v>208.11165</c:v>
                </c:pt>
                <c:pt idx="3167">
                  <c:v>207.50230999999999</c:v>
                </c:pt>
                <c:pt idx="3168">
                  <c:v>204.02014</c:v>
                </c:pt>
                <c:pt idx="3169">
                  <c:v>205.04626999999999</c:v>
                </c:pt>
                <c:pt idx="3170">
                  <c:v>204.70604</c:v>
                </c:pt>
                <c:pt idx="3171">
                  <c:v>204.46115</c:v>
                </c:pt>
                <c:pt idx="3172">
                  <c:v>206.32587000000001</c:v>
                </c:pt>
                <c:pt idx="3173">
                  <c:v>209.93933000000001</c:v>
                </c:pt>
                <c:pt idx="3174">
                  <c:v>209.87700000000001</c:v>
                </c:pt>
                <c:pt idx="3175">
                  <c:v>208.27749</c:v>
                </c:pt>
                <c:pt idx="3176">
                  <c:v>209.18619000000001</c:v>
                </c:pt>
                <c:pt idx="3177">
                  <c:v>209.58543</c:v>
                </c:pt>
                <c:pt idx="3178">
                  <c:v>205.80797999999999</c:v>
                </c:pt>
                <c:pt idx="3179">
                  <c:v>204.19629</c:v>
                </c:pt>
                <c:pt idx="3180">
                  <c:v>203.27610000000001</c:v>
                </c:pt>
                <c:pt idx="3181">
                  <c:v>204.81082000000001</c:v>
                </c:pt>
                <c:pt idx="3182">
                  <c:v>208.08669</c:v>
                </c:pt>
                <c:pt idx="3183">
                  <c:v>207.46644000000001</c:v>
                </c:pt>
                <c:pt idx="3184">
                  <c:v>204.92614</c:v>
                </c:pt>
                <c:pt idx="3185">
                  <c:v>203.70496</c:v>
                </c:pt>
                <c:pt idx="3186">
                  <c:v>204.99042</c:v>
                </c:pt>
                <c:pt idx="3187">
                  <c:v>205.77083999999999</c:v>
                </c:pt>
                <c:pt idx="3188">
                  <c:v>204.73509000000001</c:v>
                </c:pt>
                <c:pt idx="3189">
                  <c:v>205.23706999999999</c:v>
                </c:pt>
                <c:pt idx="3190">
                  <c:v>206.25254000000001</c:v>
                </c:pt>
                <c:pt idx="3191">
                  <c:v>208.80238</c:v>
                </c:pt>
                <c:pt idx="3192">
                  <c:v>207.50549000000001</c:v>
                </c:pt>
                <c:pt idx="3193">
                  <c:v>210.22297</c:v>
                </c:pt>
                <c:pt idx="3194">
                  <c:v>211.65727000000001</c:v>
                </c:pt>
                <c:pt idx="3195">
                  <c:v>211.65727000000001</c:v>
                </c:pt>
                <c:pt idx="3196">
                  <c:v>209.53841</c:v>
                </c:pt>
                <c:pt idx="3197">
                  <c:v>210.97201000000001</c:v>
                </c:pt>
                <c:pt idx="3198">
                  <c:v>211.37797</c:v>
                </c:pt>
                <c:pt idx="3199">
                  <c:v>209.85637</c:v>
                </c:pt>
                <c:pt idx="3200">
                  <c:v>209.71966</c:v>
                </c:pt>
                <c:pt idx="3201">
                  <c:v>209.67971</c:v>
                </c:pt>
                <c:pt idx="3202">
                  <c:v>208.5821</c:v>
                </c:pt>
                <c:pt idx="3203">
                  <c:v>207.50658000000001</c:v>
                </c:pt>
                <c:pt idx="3204">
                  <c:v>209.42508000000001</c:v>
                </c:pt>
                <c:pt idx="3205">
                  <c:v>209.04096000000001</c:v>
                </c:pt>
                <c:pt idx="3206">
                  <c:v>208.68537000000001</c:v>
                </c:pt>
                <c:pt idx="3207">
                  <c:v>206.88585</c:v>
                </c:pt>
                <c:pt idx="3208">
                  <c:v>208.55423999999999</c:v>
                </c:pt>
                <c:pt idx="3209">
                  <c:v>210.20463000000001</c:v>
                </c:pt>
                <c:pt idx="3210">
                  <c:v>208.55494999999999</c:v>
                </c:pt>
                <c:pt idx="3211">
                  <c:v>209.49884</c:v>
                </c:pt>
                <c:pt idx="3212">
                  <c:v>208.94592</c:v>
                </c:pt>
                <c:pt idx="3213">
                  <c:v>209.96696</c:v>
                </c:pt>
                <c:pt idx="3214">
                  <c:v>211.19027</c:v>
                </c:pt>
                <c:pt idx="3215">
                  <c:v>210.80127999999999</c:v>
                </c:pt>
                <c:pt idx="3216">
                  <c:v>212.53098</c:v>
                </c:pt>
                <c:pt idx="3217">
                  <c:v>211.48706999999999</c:v>
                </c:pt>
                <c:pt idx="3218">
                  <c:v>210.90246999999999</c:v>
                </c:pt>
                <c:pt idx="3219">
                  <c:v>210.20260999999999</c:v>
                </c:pt>
                <c:pt idx="3220">
                  <c:v>211.46382</c:v>
                </c:pt>
                <c:pt idx="3221">
                  <c:v>211.57914</c:v>
                </c:pt>
                <c:pt idx="3222">
                  <c:v>213.05663999999999</c:v>
                </c:pt>
                <c:pt idx="3223">
                  <c:v>212.84627</c:v>
                </c:pt>
                <c:pt idx="3224">
                  <c:v>211.91113000000001</c:v>
                </c:pt>
                <c:pt idx="3225">
                  <c:v>212.98517000000001</c:v>
                </c:pt>
                <c:pt idx="3226">
                  <c:v>212.88625999999999</c:v>
                </c:pt>
                <c:pt idx="3227">
                  <c:v>213.02755999999999</c:v>
                </c:pt>
                <c:pt idx="3228">
                  <c:v>211.80994999999999</c:v>
                </c:pt>
                <c:pt idx="3229">
                  <c:v>213.07579999999999</c:v>
                </c:pt>
                <c:pt idx="3230">
                  <c:v>212.61588</c:v>
                </c:pt>
                <c:pt idx="3231">
                  <c:v>213.53175999999999</c:v>
                </c:pt>
                <c:pt idx="3232">
                  <c:v>216.49847</c:v>
                </c:pt>
                <c:pt idx="3233">
                  <c:v>217.37044</c:v>
                </c:pt>
                <c:pt idx="3234">
                  <c:v>218.3477</c:v>
                </c:pt>
                <c:pt idx="3235">
                  <c:v>220.23614000000001</c:v>
                </c:pt>
                <c:pt idx="3236">
                  <c:v>219.66359</c:v>
                </c:pt>
                <c:pt idx="3237">
                  <c:v>218.96261000000001</c:v>
                </c:pt>
                <c:pt idx="3238">
                  <c:v>224.01446000000001</c:v>
                </c:pt>
                <c:pt idx="3239">
                  <c:v>222.57121000000001</c:v>
                </c:pt>
                <c:pt idx="3240">
                  <c:v>223.21707000000001</c:v>
                </c:pt>
                <c:pt idx="3241">
                  <c:v>223.45375000000001</c:v>
                </c:pt>
                <c:pt idx="3242">
                  <c:v>223.20179999999999</c:v>
                </c:pt>
                <c:pt idx="3243">
                  <c:v>221.25263000000001</c:v>
                </c:pt>
                <c:pt idx="3244">
                  <c:v>222.17645999999999</c:v>
                </c:pt>
                <c:pt idx="3245">
                  <c:v>223.46216999999999</c:v>
                </c:pt>
                <c:pt idx="3246">
                  <c:v>220.76192</c:v>
                </c:pt>
                <c:pt idx="3247">
                  <c:v>216.18661</c:v>
                </c:pt>
                <c:pt idx="3248">
                  <c:v>217.37665000000001</c:v>
                </c:pt>
                <c:pt idx="3249">
                  <c:v>216.39517000000001</c:v>
                </c:pt>
                <c:pt idx="3250">
                  <c:v>218.04761999999999</c:v>
                </c:pt>
                <c:pt idx="3251">
                  <c:v>215.042</c:v>
                </c:pt>
                <c:pt idx="3252">
                  <c:v>214.15357</c:v>
                </c:pt>
                <c:pt idx="3253">
                  <c:v>215.21576999999999</c:v>
                </c:pt>
                <c:pt idx="3254">
                  <c:v>214.99312</c:v>
                </c:pt>
                <c:pt idx="3255">
                  <c:v>215.22662</c:v>
                </c:pt>
                <c:pt idx="3256">
                  <c:v>216.94188</c:v>
                </c:pt>
                <c:pt idx="3257">
                  <c:v>214.47386</c:v>
                </c:pt>
                <c:pt idx="3258">
                  <c:v>210.70045999999999</c:v>
                </c:pt>
                <c:pt idx="3259">
                  <c:v>209.38549</c:v>
                </c:pt>
                <c:pt idx="3260">
                  <c:v>208.95535000000001</c:v>
                </c:pt>
                <c:pt idx="3261">
                  <c:v>204.10696999999999</c:v>
                </c:pt>
                <c:pt idx="3262">
                  <c:v>205.35507000000001</c:v>
                </c:pt>
                <c:pt idx="3263">
                  <c:v>203.66243</c:v>
                </c:pt>
                <c:pt idx="3264">
                  <c:v>203.779</c:v>
                </c:pt>
                <c:pt idx="3265">
                  <c:v>204.63425000000001</c:v>
                </c:pt>
                <c:pt idx="3266">
                  <c:v>203.08837</c:v>
                </c:pt>
                <c:pt idx="3267">
                  <c:v>202.81134</c:v>
                </c:pt>
                <c:pt idx="3268">
                  <c:v>203.58262999999999</c:v>
                </c:pt>
                <c:pt idx="3269">
                  <c:v>202.74931000000001</c:v>
                </c:pt>
                <c:pt idx="3270">
                  <c:v>204.27652</c:v>
                </c:pt>
                <c:pt idx="3271">
                  <c:v>203.78834000000001</c:v>
                </c:pt>
                <c:pt idx="3272">
                  <c:v>202.50715</c:v>
                </c:pt>
                <c:pt idx="3273">
                  <c:v>201.79352</c:v>
                </c:pt>
                <c:pt idx="3274">
                  <c:v>202.35063</c:v>
                </c:pt>
                <c:pt idx="3275">
                  <c:v>204.69098</c:v>
                </c:pt>
                <c:pt idx="3276">
                  <c:v>205.08103</c:v>
                </c:pt>
                <c:pt idx="3277">
                  <c:v>204.52296000000001</c:v>
                </c:pt>
                <c:pt idx="3278">
                  <c:v>197.87667999999999</c:v>
                </c:pt>
                <c:pt idx="3279">
                  <c:v>196.21456000000001</c:v>
                </c:pt>
                <c:pt idx="3280">
                  <c:v>194.69453999999999</c:v>
                </c:pt>
                <c:pt idx="3281">
                  <c:v>194.49265</c:v>
                </c:pt>
                <c:pt idx="3282">
                  <c:v>194.33045000000001</c:v>
                </c:pt>
                <c:pt idx="3283">
                  <c:v>195.01974000000001</c:v>
                </c:pt>
                <c:pt idx="3284">
                  <c:v>194.33553000000001</c:v>
                </c:pt>
                <c:pt idx="3285">
                  <c:v>194.36114000000001</c:v>
                </c:pt>
                <c:pt idx="3286">
                  <c:v>197.57425000000001</c:v>
                </c:pt>
                <c:pt idx="3287">
                  <c:v>198.74548999999999</c:v>
                </c:pt>
                <c:pt idx="3288">
                  <c:v>203.52682999999999</c:v>
                </c:pt>
                <c:pt idx="3289">
                  <c:v>203.88639000000001</c:v>
                </c:pt>
                <c:pt idx="3290">
                  <c:v>205.27372</c:v>
                </c:pt>
                <c:pt idx="3291">
                  <c:v>206.89211</c:v>
                </c:pt>
                <c:pt idx="3292">
                  <c:v>204.81683000000001</c:v>
                </c:pt>
                <c:pt idx="3293">
                  <c:v>204.39017999999999</c:v>
                </c:pt>
                <c:pt idx="3294">
                  <c:v>203.82015999999999</c:v>
                </c:pt>
                <c:pt idx="3295">
                  <c:v>204.37766999999999</c:v>
                </c:pt>
                <c:pt idx="3296">
                  <c:v>202.88531</c:v>
                </c:pt>
                <c:pt idx="3297">
                  <c:v>201.88129000000001</c:v>
                </c:pt>
                <c:pt idx="3298">
                  <c:v>200.22198</c:v>
                </c:pt>
                <c:pt idx="3299">
                  <c:v>200.41995</c:v>
                </c:pt>
                <c:pt idx="3300">
                  <c:v>201.16378</c:v>
                </c:pt>
                <c:pt idx="3301">
                  <c:v>200.79411999999999</c:v>
                </c:pt>
                <c:pt idx="3302">
                  <c:v>202.86838</c:v>
                </c:pt>
                <c:pt idx="3303">
                  <c:v>202.44014000000001</c:v>
                </c:pt>
                <c:pt idx="3304">
                  <c:v>201.45884000000001</c:v>
                </c:pt>
                <c:pt idx="3305">
                  <c:v>202.21077</c:v>
                </c:pt>
                <c:pt idx="3306">
                  <c:v>201.26442</c:v>
                </c:pt>
                <c:pt idx="3307">
                  <c:v>200.46687</c:v>
                </c:pt>
                <c:pt idx="3308">
                  <c:v>200.05760000000001</c:v>
                </c:pt>
                <c:pt idx="3309">
                  <c:v>202.71297000000001</c:v>
                </c:pt>
                <c:pt idx="3310">
                  <c:v>204.64099999999999</c:v>
                </c:pt>
                <c:pt idx="3311">
                  <c:v>206.92983000000001</c:v>
                </c:pt>
                <c:pt idx="3312">
                  <c:v>205.47325000000001</c:v>
                </c:pt>
                <c:pt idx="3313">
                  <c:v>203.83781999999999</c:v>
                </c:pt>
                <c:pt idx="3314">
                  <c:v>205.10093000000001</c:v>
                </c:pt>
                <c:pt idx="3315">
                  <c:v>204.22794999999999</c:v>
                </c:pt>
                <c:pt idx="3316">
                  <c:v>204.16285999999999</c:v>
                </c:pt>
                <c:pt idx="3317">
                  <c:v>205.81820999999999</c:v>
                </c:pt>
                <c:pt idx="3318">
                  <c:v>205.68586999999999</c:v>
                </c:pt>
                <c:pt idx="3319">
                  <c:v>207.35486</c:v>
                </c:pt>
                <c:pt idx="3320">
                  <c:v>207.38691</c:v>
                </c:pt>
                <c:pt idx="3321">
                  <c:v>206.77065999999999</c:v>
                </c:pt>
                <c:pt idx="3322">
                  <c:v>209.55618999999999</c:v>
                </c:pt>
                <c:pt idx="3323">
                  <c:v>208.28269</c:v>
                </c:pt>
                <c:pt idx="3324">
                  <c:v>205.04927000000001</c:v>
                </c:pt>
                <c:pt idx="3325">
                  <c:v>206.16457</c:v>
                </c:pt>
                <c:pt idx="3326">
                  <c:v>205.83751000000001</c:v>
                </c:pt>
                <c:pt idx="3327">
                  <c:v>205.0016</c:v>
                </c:pt>
                <c:pt idx="3328">
                  <c:v>205.76025000000001</c:v>
                </c:pt>
                <c:pt idx="3329">
                  <c:v>205.20492999999999</c:v>
                </c:pt>
                <c:pt idx="3330">
                  <c:v>204.31200000000001</c:v>
                </c:pt>
                <c:pt idx="3331">
                  <c:v>205.31560999999999</c:v>
                </c:pt>
                <c:pt idx="3332">
                  <c:v>204.94054</c:v>
                </c:pt>
                <c:pt idx="3333">
                  <c:v>204.94793999999999</c:v>
                </c:pt>
                <c:pt idx="3334">
                  <c:v>204.16721999999999</c:v>
                </c:pt>
                <c:pt idx="3335">
                  <c:v>203.02430000000001</c:v>
                </c:pt>
                <c:pt idx="3336">
                  <c:v>204.01947999999999</c:v>
                </c:pt>
                <c:pt idx="3337">
                  <c:v>203.35720000000001</c:v>
                </c:pt>
                <c:pt idx="3338">
                  <c:v>202.18892</c:v>
                </c:pt>
                <c:pt idx="3339">
                  <c:v>200.25135</c:v>
                </c:pt>
                <c:pt idx="3340">
                  <c:v>202.07405</c:v>
                </c:pt>
                <c:pt idx="3341">
                  <c:v>202.4152</c:v>
                </c:pt>
                <c:pt idx="3342">
                  <c:v>202.06224</c:v>
                </c:pt>
                <c:pt idx="3343">
                  <c:v>201.52384000000001</c:v>
                </c:pt>
                <c:pt idx="3344">
                  <c:v>201.51262</c:v>
                </c:pt>
                <c:pt idx="3345">
                  <c:v>201.29267999999999</c:v>
                </c:pt>
                <c:pt idx="3346">
                  <c:v>202.32281</c:v>
                </c:pt>
                <c:pt idx="3347">
                  <c:v>203.41209000000001</c:v>
                </c:pt>
                <c:pt idx="3348">
                  <c:v>203.26193000000001</c:v>
                </c:pt>
                <c:pt idx="3349">
                  <c:v>202.56323</c:v>
                </c:pt>
                <c:pt idx="3350">
                  <c:v>204.46193</c:v>
                </c:pt>
                <c:pt idx="3351">
                  <c:v>204.36332999999999</c:v>
                </c:pt>
                <c:pt idx="3352">
                  <c:v>203.85306</c:v>
                </c:pt>
                <c:pt idx="3353">
                  <c:v>203.49516</c:v>
                </c:pt>
                <c:pt idx="3354">
                  <c:v>202.09540000000001</c:v>
                </c:pt>
                <c:pt idx="3355">
                  <c:v>202.43530000000001</c:v>
                </c:pt>
                <c:pt idx="3356">
                  <c:v>201.92042000000001</c:v>
                </c:pt>
                <c:pt idx="3357">
                  <c:v>202.63899000000001</c:v>
                </c:pt>
                <c:pt idx="3358">
                  <c:v>204.19746000000001</c:v>
                </c:pt>
                <c:pt idx="3359">
                  <c:v>201.56896</c:v>
                </c:pt>
                <c:pt idx="3360">
                  <c:v>202.10272000000001</c:v>
                </c:pt>
                <c:pt idx="3361">
                  <c:v>201.58112</c:v>
                </c:pt>
                <c:pt idx="3362">
                  <c:v>201.14514</c:v>
                </c:pt>
                <c:pt idx="3363">
                  <c:v>202.35444000000001</c:v>
                </c:pt>
                <c:pt idx="3364">
                  <c:v>201.20347000000001</c:v>
                </c:pt>
                <c:pt idx="3365">
                  <c:v>200.89792</c:v>
                </c:pt>
                <c:pt idx="3366">
                  <c:v>202.69451000000001</c:v>
                </c:pt>
                <c:pt idx="3367">
                  <c:v>203.40186</c:v>
                </c:pt>
                <c:pt idx="3368">
                  <c:v>205.86809</c:v>
                </c:pt>
                <c:pt idx="3369">
                  <c:v>204.52055999999999</c:v>
                </c:pt>
                <c:pt idx="3370">
                  <c:v>205.04489000000001</c:v>
                </c:pt>
                <c:pt idx="3371">
                  <c:v>203.47218000000001</c:v>
                </c:pt>
                <c:pt idx="3372">
                  <c:v>204.01388</c:v>
                </c:pt>
                <c:pt idx="3373">
                  <c:v>204.95027999999999</c:v>
                </c:pt>
                <c:pt idx="3374">
                  <c:v>205.27755999999999</c:v>
                </c:pt>
                <c:pt idx="3375">
                  <c:v>206.87138999999999</c:v>
                </c:pt>
                <c:pt idx="3376">
                  <c:v>206.25551999999999</c:v>
                </c:pt>
                <c:pt idx="3377">
                  <c:v>205.58009000000001</c:v>
                </c:pt>
                <c:pt idx="3378">
                  <c:v>205.76203000000001</c:v>
                </c:pt>
                <c:pt idx="3379">
                  <c:v>206.92282</c:v>
                </c:pt>
                <c:pt idx="3380">
                  <c:v>208.99657999999999</c:v>
                </c:pt>
                <c:pt idx="3381">
                  <c:v>209.66482999999999</c:v>
                </c:pt>
                <c:pt idx="3382">
                  <c:v>212.0872</c:v>
                </c:pt>
                <c:pt idx="3383">
                  <c:v>211.13793999999999</c:v>
                </c:pt>
                <c:pt idx="3384">
                  <c:v>215.40962999999999</c:v>
                </c:pt>
                <c:pt idx="3385">
                  <c:v>213.02067</c:v>
                </c:pt>
                <c:pt idx="3386">
                  <c:v>215.98116999999999</c:v>
                </c:pt>
                <c:pt idx="3387">
                  <c:v>215.41305</c:v>
                </c:pt>
                <c:pt idx="3388">
                  <c:v>215.41305</c:v>
                </c:pt>
                <c:pt idx="3389">
                  <c:v>215.45357999999999</c:v>
                </c:pt>
                <c:pt idx="3390">
                  <c:v>218.10121000000001</c:v>
                </c:pt>
                <c:pt idx="3391">
                  <c:v>216.43861000000001</c:v>
                </c:pt>
                <c:pt idx="3392">
                  <c:v>215.66560000000001</c:v>
                </c:pt>
                <c:pt idx="3393">
                  <c:v>215.66560000000001</c:v>
                </c:pt>
                <c:pt idx="3394">
                  <c:v>215.17083</c:v>
                </c:pt>
                <c:pt idx="3395">
                  <c:v>214.93644</c:v>
                </c:pt>
                <c:pt idx="3396">
                  <c:v>218.34277</c:v>
                </c:pt>
                <c:pt idx="3397">
                  <c:v>217.20871</c:v>
                </c:pt>
                <c:pt idx="3398">
                  <c:v>218.66211999999999</c:v>
                </c:pt>
                <c:pt idx="3399">
                  <c:v>219.39295999999999</c:v>
                </c:pt>
                <c:pt idx="3400">
                  <c:v>219.52739</c:v>
                </c:pt>
                <c:pt idx="3401">
                  <c:v>219.60258999999999</c:v>
                </c:pt>
                <c:pt idx="3402">
                  <c:v>219.35766000000001</c:v>
                </c:pt>
                <c:pt idx="3403">
                  <c:v>218.69841</c:v>
                </c:pt>
                <c:pt idx="3404">
                  <c:v>219.31020000000001</c:v>
                </c:pt>
                <c:pt idx="3405">
                  <c:v>220.69063</c:v>
                </c:pt>
                <c:pt idx="3406">
                  <c:v>221.28591</c:v>
                </c:pt>
                <c:pt idx="3407">
                  <c:v>219.83338000000001</c:v>
                </c:pt>
                <c:pt idx="3408">
                  <c:v>222.18783999999999</c:v>
                </c:pt>
                <c:pt idx="3409">
                  <c:v>224.72815</c:v>
                </c:pt>
                <c:pt idx="3410">
                  <c:v>224.42982000000001</c:v>
                </c:pt>
                <c:pt idx="3411">
                  <c:v>225.67907</c:v>
                </c:pt>
                <c:pt idx="3412">
                  <c:v>224.66839999999999</c:v>
                </c:pt>
                <c:pt idx="3413">
                  <c:v>224.56289000000001</c:v>
                </c:pt>
                <c:pt idx="3414">
                  <c:v>223.18011000000001</c:v>
                </c:pt>
                <c:pt idx="3415">
                  <c:v>223.58099000000001</c:v>
                </c:pt>
                <c:pt idx="3416">
                  <c:v>225.41494</c:v>
                </c:pt>
                <c:pt idx="3417">
                  <c:v>228.64856</c:v>
                </c:pt>
                <c:pt idx="3418">
                  <c:v>232.21607</c:v>
                </c:pt>
                <c:pt idx="3419">
                  <c:v>229.22322</c:v>
                </c:pt>
                <c:pt idx="3420">
                  <c:v>228.70711</c:v>
                </c:pt>
                <c:pt idx="3421">
                  <c:v>227.42621</c:v>
                </c:pt>
                <c:pt idx="3422">
                  <c:v>225.05956</c:v>
                </c:pt>
                <c:pt idx="3423">
                  <c:v>220.44167999999999</c:v>
                </c:pt>
                <c:pt idx="3424">
                  <c:v>217.58297999999999</c:v>
                </c:pt>
                <c:pt idx="3425">
                  <c:v>219.65599</c:v>
                </c:pt>
                <c:pt idx="3426">
                  <c:v>216.84120999999999</c:v>
                </c:pt>
                <c:pt idx="3427">
                  <c:v>216.14999</c:v>
                </c:pt>
                <c:pt idx="3428">
                  <c:v>216.94161</c:v>
                </c:pt>
                <c:pt idx="3429">
                  <c:v>220.54569000000001</c:v>
                </c:pt>
                <c:pt idx="3430">
                  <c:v>221.25912</c:v>
                </c:pt>
                <c:pt idx="3431">
                  <c:v>224.03028</c:v>
                </c:pt>
                <c:pt idx="3432">
                  <c:v>227.50255999999999</c:v>
                </c:pt>
                <c:pt idx="3433">
                  <c:v>222.32747000000001</c:v>
                </c:pt>
                <c:pt idx="3434">
                  <c:v>222.48618999999999</c:v>
                </c:pt>
                <c:pt idx="3435">
                  <c:v>220.58914999999999</c:v>
                </c:pt>
                <c:pt idx="3436">
                  <c:v>218.58790999999999</c:v>
                </c:pt>
                <c:pt idx="3437">
                  <c:v>223.44466</c:v>
                </c:pt>
                <c:pt idx="3438">
                  <c:v>221.12890999999999</c:v>
                </c:pt>
                <c:pt idx="3439">
                  <c:v>221.35545999999999</c:v>
                </c:pt>
                <c:pt idx="3440">
                  <c:v>218.57679999999999</c:v>
                </c:pt>
                <c:pt idx="3441">
                  <c:v>221.64901</c:v>
                </c:pt>
                <c:pt idx="3442">
                  <c:v>217.10986</c:v>
                </c:pt>
                <c:pt idx="3443">
                  <c:v>214.68887000000001</c:v>
                </c:pt>
                <c:pt idx="3444">
                  <c:v>208.18428</c:v>
                </c:pt>
                <c:pt idx="3445">
                  <c:v>211.28937999999999</c:v>
                </c:pt>
                <c:pt idx="3446">
                  <c:v>216.09539000000001</c:v>
                </c:pt>
                <c:pt idx="3447">
                  <c:v>216.62403</c:v>
                </c:pt>
                <c:pt idx="3448">
                  <c:v>214.79506000000001</c:v>
                </c:pt>
                <c:pt idx="3449">
                  <c:v>214.51384999999999</c:v>
                </c:pt>
                <c:pt idx="3450">
                  <c:v>213.28989999999999</c:v>
                </c:pt>
                <c:pt idx="3451">
                  <c:v>209.03523999999999</c:v>
                </c:pt>
                <c:pt idx="3452">
                  <c:v>211.15243000000001</c:v>
                </c:pt>
                <c:pt idx="3453">
                  <c:v>209.67183</c:v>
                </c:pt>
                <c:pt idx="3454">
                  <c:v>211.76739000000001</c:v>
                </c:pt>
                <c:pt idx="3455">
                  <c:v>210.95098999999999</c:v>
                </c:pt>
                <c:pt idx="3456">
                  <c:v>211.84322</c:v>
                </c:pt>
                <c:pt idx="3457">
                  <c:v>212.46099000000001</c:v>
                </c:pt>
                <c:pt idx="3458">
                  <c:v>209.84546</c:v>
                </c:pt>
                <c:pt idx="3459">
                  <c:v>206.15206000000001</c:v>
                </c:pt>
                <c:pt idx="3460">
                  <c:v>207.42444</c:v>
                </c:pt>
                <c:pt idx="3461">
                  <c:v>206.40707</c:v>
                </c:pt>
                <c:pt idx="3462">
                  <c:v>208.69232</c:v>
                </c:pt>
                <c:pt idx="3463">
                  <c:v>206.73569000000001</c:v>
                </c:pt>
                <c:pt idx="3464">
                  <c:v>206.46885</c:v>
                </c:pt>
                <c:pt idx="3465">
                  <c:v>206.76698999999999</c:v>
                </c:pt>
                <c:pt idx="3466">
                  <c:v>206.98521</c:v>
                </c:pt>
                <c:pt idx="3467">
                  <c:v>207.16113000000001</c:v>
                </c:pt>
                <c:pt idx="3468">
                  <c:v>205.65368000000001</c:v>
                </c:pt>
                <c:pt idx="3469">
                  <c:v>207.11279999999999</c:v>
                </c:pt>
                <c:pt idx="3470">
                  <c:v>207.11279999999999</c:v>
                </c:pt>
                <c:pt idx="3471">
                  <c:v>209.09264999999999</c:v>
                </c:pt>
                <c:pt idx="3472">
                  <c:v>212.34506999999999</c:v>
                </c:pt>
                <c:pt idx="3473">
                  <c:v>210.71587</c:v>
                </c:pt>
                <c:pt idx="3474">
                  <c:v>209.39352</c:v>
                </c:pt>
                <c:pt idx="3475">
                  <c:v>209.49241000000001</c:v>
                </c:pt>
                <c:pt idx="3476">
                  <c:v>209.14954</c:v>
                </c:pt>
                <c:pt idx="3477">
                  <c:v>208.34911</c:v>
                </c:pt>
                <c:pt idx="3478">
                  <c:v>210.69927999999999</c:v>
                </c:pt>
                <c:pt idx="3479">
                  <c:v>211.80052000000001</c:v>
                </c:pt>
                <c:pt idx="3480">
                  <c:v>212.37459000000001</c:v>
                </c:pt>
                <c:pt idx="3481">
                  <c:v>211.97792000000001</c:v>
                </c:pt>
                <c:pt idx="3482">
                  <c:v>212.33045999999999</c:v>
                </c:pt>
                <c:pt idx="3483">
                  <c:v>214.79053999999999</c:v>
                </c:pt>
                <c:pt idx="3484">
                  <c:v>216.51775000000001</c:v>
                </c:pt>
                <c:pt idx="3485">
                  <c:v>217.11864</c:v>
                </c:pt>
                <c:pt idx="3486">
                  <c:v>217.97971999999999</c:v>
                </c:pt>
                <c:pt idx="3487">
                  <c:v>217.88341</c:v>
                </c:pt>
                <c:pt idx="3488">
                  <c:v>218.18682000000001</c:v>
                </c:pt>
                <c:pt idx="3489">
                  <c:v>218.12763000000001</c:v>
                </c:pt>
                <c:pt idx="3490">
                  <c:v>218.50873000000001</c:v>
                </c:pt>
                <c:pt idx="3491">
                  <c:v>219.34384</c:v>
                </c:pt>
                <c:pt idx="3492">
                  <c:v>224.00244000000001</c:v>
                </c:pt>
                <c:pt idx="3493">
                  <c:v>223.75664</c:v>
                </c:pt>
                <c:pt idx="3494">
                  <c:v>226.37341000000001</c:v>
                </c:pt>
                <c:pt idx="3495">
                  <c:v>226.24573000000001</c:v>
                </c:pt>
                <c:pt idx="3496">
                  <c:v>226.14222000000001</c:v>
                </c:pt>
                <c:pt idx="3497">
                  <c:v>226.27028000000001</c:v>
                </c:pt>
                <c:pt idx="3498">
                  <c:v>220.07289</c:v>
                </c:pt>
                <c:pt idx="3499">
                  <c:v>220.14734999999999</c:v>
                </c:pt>
                <c:pt idx="3500">
                  <c:v>220.58779000000001</c:v>
                </c:pt>
                <c:pt idx="3501">
                  <c:v>223.34151</c:v>
                </c:pt>
                <c:pt idx="3502">
                  <c:v>223.96082999999999</c:v>
                </c:pt>
                <c:pt idx="3503">
                  <c:v>223.11389</c:v>
                </c:pt>
                <c:pt idx="3504">
                  <c:v>221.68159</c:v>
                </c:pt>
                <c:pt idx="3505">
                  <c:v>218.28032999999999</c:v>
                </c:pt>
                <c:pt idx="3506">
                  <c:v>220.12870000000001</c:v>
                </c:pt>
                <c:pt idx="3507">
                  <c:v>214.84031999999999</c:v>
                </c:pt>
                <c:pt idx="3508">
                  <c:v>212.40557000000001</c:v>
                </c:pt>
                <c:pt idx="3509">
                  <c:v>211.09255999999999</c:v>
                </c:pt>
                <c:pt idx="3510">
                  <c:v>211.73038</c:v>
                </c:pt>
                <c:pt idx="3511">
                  <c:v>213.17224999999999</c:v>
                </c:pt>
                <c:pt idx="3512">
                  <c:v>214.80394000000001</c:v>
                </c:pt>
                <c:pt idx="3513">
                  <c:v>214.48167000000001</c:v>
                </c:pt>
                <c:pt idx="3514">
                  <c:v>213.44598999999999</c:v>
                </c:pt>
                <c:pt idx="3515">
                  <c:v>214.85381000000001</c:v>
                </c:pt>
                <c:pt idx="3516">
                  <c:v>213.02775</c:v>
                </c:pt>
                <c:pt idx="3517">
                  <c:v>209.23466999999999</c:v>
                </c:pt>
                <c:pt idx="3518">
                  <c:v>207.90151</c:v>
                </c:pt>
                <c:pt idx="3519">
                  <c:v>206.71511000000001</c:v>
                </c:pt>
                <c:pt idx="3520">
                  <c:v>209.31789000000001</c:v>
                </c:pt>
                <c:pt idx="3521">
                  <c:v>209.67798999999999</c:v>
                </c:pt>
                <c:pt idx="3522">
                  <c:v>210.71639999999999</c:v>
                </c:pt>
                <c:pt idx="3523">
                  <c:v>211.16191000000001</c:v>
                </c:pt>
                <c:pt idx="3524">
                  <c:v>208.94002</c:v>
                </c:pt>
                <c:pt idx="3525">
                  <c:v>210.68726000000001</c:v>
                </c:pt>
                <c:pt idx="3526">
                  <c:v>210.96804</c:v>
                </c:pt>
                <c:pt idx="3527">
                  <c:v>212.28335999999999</c:v>
                </c:pt>
                <c:pt idx="3528">
                  <c:v>211.16084000000001</c:v>
                </c:pt>
                <c:pt idx="3529">
                  <c:v>210.86241999999999</c:v>
                </c:pt>
                <c:pt idx="3530">
                  <c:v>210.69083000000001</c:v>
                </c:pt>
                <c:pt idx="3531">
                  <c:v>213.8331</c:v>
                </c:pt>
                <c:pt idx="3532">
                  <c:v>217.35072</c:v>
                </c:pt>
                <c:pt idx="3533">
                  <c:v>215.15897000000001</c:v>
                </c:pt>
                <c:pt idx="3534">
                  <c:v>215.36151000000001</c:v>
                </c:pt>
                <c:pt idx="3535">
                  <c:v>217.39957000000001</c:v>
                </c:pt>
                <c:pt idx="3536">
                  <c:v>219.1884</c:v>
                </c:pt>
                <c:pt idx="3537">
                  <c:v>219.96573000000001</c:v>
                </c:pt>
                <c:pt idx="3538">
                  <c:v>220.76679999999999</c:v>
                </c:pt>
                <c:pt idx="3539">
                  <c:v>221.49204</c:v>
                </c:pt>
                <c:pt idx="3540">
                  <c:v>223.74270000000001</c:v>
                </c:pt>
                <c:pt idx="3541">
                  <c:v>224.98453000000001</c:v>
                </c:pt>
                <c:pt idx="3542">
                  <c:v>223.60293999999999</c:v>
                </c:pt>
                <c:pt idx="3543">
                  <c:v>221.22939</c:v>
                </c:pt>
                <c:pt idx="3544">
                  <c:v>220.69121999999999</c:v>
                </c:pt>
                <c:pt idx="3545">
                  <c:v>219.09591</c:v>
                </c:pt>
                <c:pt idx="3546">
                  <c:v>215.81171000000001</c:v>
                </c:pt>
                <c:pt idx="3547">
                  <c:v>216.71379999999999</c:v>
                </c:pt>
                <c:pt idx="3548">
                  <c:v>218.36906999999999</c:v>
                </c:pt>
                <c:pt idx="3549">
                  <c:v>217.34557000000001</c:v>
                </c:pt>
                <c:pt idx="3550">
                  <c:v>219.89944</c:v>
                </c:pt>
                <c:pt idx="3551">
                  <c:v>224.07664</c:v>
                </c:pt>
                <c:pt idx="3552">
                  <c:v>224.75344000000001</c:v>
                </c:pt>
                <c:pt idx="3553">
                  <c:v>222.95784</c:v>
                </c:pt>
                <c:pt idx="3554">
                  <c:v>227.19310999999999</c:v>
                </c:pt>
                <c:pt idx="3555">
                  <c:v>228.68440000000001</c:v>
                </c:pt>
                <c:pt idx="3556">
                  <c:v>226.44423</c:v>
                </c:pt>
                <c:pt idx="3557">
                  <c:v>227.42474000000001</c:v>
                </c:pt>
                <c:pt idx="3558">
                  <c:v>228.39741000000001</c:v>
                </c:pt>
                <c:pt idx="3559">
                  <c:v>229.60247000000001</c:v>
                </c:pt>
                <c:pt idx="3560">
                  <c:v>228.02397999999999</c:v>
                </c:pt>
                <c:pt idx="3561">
                  <c:v>227.83574999999999</c:v>
                </c:pt>
                <c:pt idx="3562">
                  <c:v>229.45716999999999</c:v>
                </c:pt>
                <c:pt idx="3563">
                  <c:v>236.05162999999999</c:v>
                </c:pt>
                <c:pt idx="3564">
                  <c:v>234.30268000000001</c:v>
                </c:pt>
                <c:pt idx="3565">
                  <c:v>237.45842999999999</c:v>
                </c:pt>
                <c:pt idx="3566">
                  <c:v>239.42866000000001</c:v>
                </c:pt>
                <c:pt idx="3567">
                  <c:v>237.79077000000001</c:v>
                </c:pt>
                <c:pt idx="3568">
                  <c:v>235.69890000000001</c:v>
                </c:pt>
                <c:pt idx="3569">
                  <c:v>234.51843</c:v>
                </c:pt>
                <c:pt idx="3570">
                  <c:v>237.01552000000001</c:v>
                </c:pt>
                <c:pt idx="3571">
                  <c:v>236.16372000000001</c:v>
                </c:pt>
                <c:pt idx="3572">
                  <c:v>240.5753</c:v>
                </c:pt>
                <c:pt idx="3573">
                  <c:v>238.97118</c:v>
                </c:pt>
                <c:pt idx="3574">
                  <c:v>235.90245999999999</c:v>
                </c:pt>
                <c:pt idx="3575">
                  <c:v>235.73596000000001</c:v>
                </c:pt>
                <c:pt idx="3576">
                  <c:v>233.16795999999999</c:v>
                </c:pt>
                <c:pt idx="3577">
                  <c:v>235.73084</c:v>
                </c:pt>
                <c:pt idx="3578">
                  <c:v>233.38843</c:v>
                </c:pt>
                <c:pt idx="3579">
                  <c:v>234.02402000000001</c:v>
                </c:pt>
                <c:pt idx="3580">
                  <c:v>232.88973999999999</c:v>
                </c:pt>
                <c:pt idx="3581">
                  <c:v>233.93414999999999</c:v>
                </c:pt>
                <c:pt idx="3582">
                  <c:v>232.55537000000001</c:v>
                </c:pt>
                <c:pt idx="3583">
                  <c:v>232.43890999999999</c:v>
                </c:pt>
                <c:pt idx="3584">
                  <c:v>235.07122000000001</c:v>
                </c:pt>
                <c:pt idx="3585">
                  <c:v>230.60469000000001</c:v>
                </c:pt>
                <c:pt idx="3586">
                  <c:v>230.04884999999999</c:v>
                </c:pt>
                <c:pt idx="3587">
                  <c:v>233.53800000000001</c:v>
                </c:pt>
                <c:pt idx="3588">
                  <c:v>229.97126</c:v>
                </c:pt>
                <c:pt idx="3589">
                  <c:v>228.84172000000001</c:v>
                </c:pt>
                <c:pt idx="3590">
                  <c:v>230.45554000000001</c:v>
                </c:pt>
                <c:pt idx="3591">
                  <c:v>222.07597999999999</c:v>
                </c:pt>
                <c:pt idx="3592">
                  <c:v>225.50657000000001</c:v>
                </c:pt>
                <c:pt idx="3593">
                  <c:v>226.03385</c:v>
                </c:pt>
                <c:pt idx="3594">
                  <c:v>222.83688000000001</c:v>
                </c:pt>
                <c:pt idx="3595">
                  <c:v>223.38213999999999</c:v>
                </c:pt>
                <c:pt idx="3596">
                  <c:v>222.27231</c:v>
                </c:pt>
                <c:pt idx="3597">
                  <c:v>224.32513</c:v>
                </c:pt>
                <c:pt idx="3598">
                  <c:v>223.94105999999999</c:v>
                </c:pt>
                <c:pt idx="3599">
                  <c:v>222.14957000000001</c:v>
                </c:pt>
                <c:pt idx="3600">
                  <c:v>221.58435</c:v>
                </c:pt>
                <c:pt idx="3601">
                  <c:v>223.00431</c:v>
                </c:pt>
                <c:pt idx="3602">
                  <c:v>225.57561000000001</c:v>
                </c:pt>
                <c:pt idx="3603">
                  <c:v>227.75042999999999</c:v>
                </c:pt>
                <c:pt idx="3604">
                  <c:v>227.17205999999999</c:v>
                </c:pt>
                <c:pt idx="3605">
                  <c:v>228.69182000000001</c:v>
                </c:pt>
                <c:pt idx="3606">
                  <c:v>227.54750000000001</c:v>
                </c:pt>
                <c:pt idx="3607">
                  <c:v>226.85829000000001</c:v>
                </c:pt>
                <c:pt idx="3608">
                  <c:v>226.57925</c:v>
                </c:pt>
                <c:pt idx="3609">
                  <c:v>227.25275999999999</c:v>
                </c:pt>
                <c:pt idx="3610">
                  <c:v>227.61425</c:v>
                </c:pt>
                <c:pt idx="3611">
                  <c:v>227.98933</c:v>
                </c:pt>
                <c:pt idx="3612">
                  <c:v>225.16828000000001</c:v>
                </c:pt>
                <c:pt idx="3613">
                  <c:v>225.09818999999999</c:v>
                </c:pt>
                <c:pt idx="3614">
                  <c:v>227.57204999999999</c:v>
                </c:pt>
                <c:pt idx="3615">
                  <c:v>227.03178</c:v>
                </c:pt>
                <c:pt idx="3616">
                  <c:v>229.32497000000001</c:v>
                </c:pt>
                <c:pt idx="3617">
                  <c:v>232.76600999999999</c:v>
                </c:pt>
                <c:pt idx="3618">
                  <c:v>232.48326</c:v>
                </c:pt>
                <c:pt idx="3619">
                  <c:v>234.49870999999999</c:v>
                </c:pt>
                <c:pt idx="3620">
                  <c:v>235.33947000000001</c:v>
                </c:pt>
                <c:pt idx="3621">
                  <c:v>232.94480999999999</c:v>
                </c:pt>
                <c:pt idx="3622">
                  <c:v>231.80819</c:v>
                </c:pt>
                <c:pt idx="3623">
                  <c:v>232.53011000000001</c:v>
                </c:pt>
                <c:pt idx="3624">
                  <c:v>231.417</c:v>
                </c:pt>
                <c:pt idx="3625">
                  <c:v>232.01933</c:v>
                </c:pt>
                <c:pt idx="3626">
                  <c:v>231.15493000000001</c:v>
                </c:pt>
                <c:pt idx="3627">
                  <c:v>230.82825</c:v>
                </c:pt>
                <c:pt idx="3628">
                  <c:v>231.74839</c:v>
                </c:pt>
                <c:pt idx="3629">
                  <c:v>230.67732000000001</c:v>
                </c:pt>
                <c:pt idx="3630">
                  <c:v>231.61901</c:v>
                </c:pt>
                <c:pt idx="3631">
                  <c:v>232.47376</c:v>
                </c:pt>
                <c:pt idx="3632">
                  <c:v>232.13508999999999</c:v>
                </c:pt>
                <c:pt idx="3633">
                  <c:v>232.52987999999999</c:v>
                </c:pt>
                <c:pt idx="3634">
                  <c:v>233.89348000000001</c:v>
                </c:pt>
                <c:pt idx="3635">
                  <c:v>233.17393000000001</c:v>
                </c:pt>
                <c:pt idx="3636">
                  <c:v>234.40969000000001</c:v>
                </c:pt>
                <c:pt idx="3637">
                  <c:v>234.13058000000001</c:v>
                </c:pt>
                <c:pt idx="3638">
                  <c:v>234.79561000000001</c:v>
                </c:pt>
                <c:pt idx="3639">
                  <c:v>231.96136999999999</c:v>
                </c:pt>
                <c:pt idx="3640">
                  <c:v>233.14814999999999</c:v>
                </c:pt>
                <c:pt idx="3641">
                  <c:v>233.31716</c:v>
                </c:pt>
                <c:pt idx="3642">
                  <c:v>233.16292999999999</c:v>
                </c:pt>
                <c:pt idx="3643">
                  <c:v>231.71673999999999</c:v>
                </c:pt>
                <c:pt idx="3644">
                  <c:v>230.59729999999999</c:v>
                </c:pt>
                <c:pt idx="3645">
                  <c:v>232.42959999999999</c:v>
                </c:pt>
                <c:pt idx="3646">
                  <c:v>232.97196</c:v>
                </c:pt>
                <c:pt idx="3647">
                  <c:v>231.72528</c:v>
                </c:pt>
                <c:pt idx="3648">
                  <c:v>230.71937</c:v>
                </c:pt>
                <c:pt idx="3649">
                  <c:v>230.71937</c:v>
                </c:pt>
                <c:pt idx="3650">
                  <c:v>230.46610000000001</c:v>
                </c:pt>
                <c:pt idx="3651">
                  <c:v>232.63042999999999</c:v>
                </c:pt>
                <c:pt idx="3652">
                  <c:v>233.79587000000001</c:v>
                </c:pt>
                <c:pt idx="3653">
                  <c:v>232.52244999999999</c:v>
                </c:pt>
                <c:pt idx="3654">
                  <c:v>232.52244999999999</c:v>
                </c:pt>
                <c:pt idx="3655">
                  <c:v>232.15839</c:v>
                </c:pt>
                <c:pt idx="3656">
                  <c:v>232.83228</c:v>
                </c:pt>
                <c:pt idx="3657">
                  <c:v>232.94364999999999</c:v>
                </c:pt>
                <c:pt idx="3658">
                  <c:v>231.65446</c:v>
                </c:pt>
                <c:pt idx="3659">
                  <c:v>230.19309000000001</c:v>
                </c:pt>
                <c:pt idx="3660">
                  <c:v>229.24672000000001</c:v>
                </c:pt>
                <c:pt idx="3661">
                  <c:v>229.81518</c:v>
                </c:pt>
                <c:pt idx="3662">
                  <c:v>230.08083999999999</c:v>
                </c:pt>
                <c:pt idx="3663">
                  <c:v>228.20626999999999</c:v>
                </c:pt>
                <c:pt idx="3664">
                  <c:v>226.39345</c:v>
                </c:pt>
                <c:pt idx="3665">
                  <c:v>226.71260000000001</c:v>
                </c:pt>
                <c:pt idx="3666">
                  <c:v>227.77427</c:v>
                </c:pt>
                <c:pt idx="3667">
                  <c:v>225.20914999999999</c:v>
                </c:pt>
                <c:pt idx="3668">
                  <c:v>222.53767999999999</c:v>
                </c:pt>
                <c:pt idx="3669">
                  <c:v>222.02030999999999</c:v>
                </c:pt>
                <c:pt idx="3670">
                  <c:v>223.11938000000001</c:v>
                </c:pt>
                <c:pt idx="3671">
                  <c:v>224.27960999999999</c:v>
                </c:pt>
                <c:pt idx="3672">
                  <c:v>222.80806999999999</c:v>
                </c:pt>
                <c:pt idx="3673">
                  <c:v>224.51050000000001</c:v>
                </c:pt>
                <c:pt idx="3674">
                  <c:v>223.74804</c:v>
                </c:pt>
                <c:pt idx="3675">
                  <c:v>219.61274</c:v>
                </c:pt>
                <c:pt idx="3676">
                  <c:v>218.98786999999999</c:v>
                </c:pt>
                <c:pt idx="3677">
                  <c:v>218.46430000000001</c:v>
                </c:pt>
                <c:pt idx="3678">
                  <c:v>218.33644000000001</c:v>
                </c:pt>
                <c:pt idx="3679">
                  <c:v>217.34161</c:v>
                </c:pt>
                <c:pt idx="3680">
                  <c:v>218.82107999999999</c:v>
                </c:pt>
                <c:pt idx="3681">
                  <c:v>218.58175</c:v>
                </c:pt>
                <c:pt idx="3682">
                  <c:v>219.13207</c:v>
                </c:pt>
                <c:pt idx="3683">
                  <c:v>217.27492000000001</c:v>
                </c:pt>
                <c:pt idx="3684">
                  <c:v>217.61076</c:v>
                </c:pt>
                <c:pt idx="3685">
                  <c:v>220.33904000000001</c:v>
                </c:pt>
                <c:pt idx="3686">
                  <c:v>217.87108000000001</c:v>
                </c:pt>
                <c:pt idx="3687">
                  <c:v>217.96867</c:v>
                </c:pt>
                <c:pt idx="3688">
                  <c:v>217.60254</c:v>
                </c:pt>
                <c:pt idx="3689">
                  <c:v>216.88271</c:v>
                </c:pt>
                <c:pt idx="3690">
                  <c:v>216.73445000000001</c:v>
                </c:pt>
                <c:pt idx="3691">
                  <c:v>213.94537</c:v>
                </c:pt>
                <c:pt idx="3692">
                  <c:v>213.25386</c:v>
                </c:pt>
                <c:pt idx="3693">
                  <c:v>212.60493</c:v>
                </c:pt>
                <c:pt idx="3694">
                  <c:v>211.54993999999999</c:v>
                </c:pt>
                <c:pt idx="3695">
                  <c:v>213.30419000000001</c:v>
                </c:pt>
                <c:pt idx="3696">
                  <c:v>214.01257000000001</c:v>
                </c:pt>
                <c:pt idx="3697">
                  <c:v>214.11568</c:v>
                </c:pt>
                <c:pt idx="3698">
                  <c:v>214.0958</c:v>
                </c:pt>
                <c:pt idx="3699">
                  <c:v>215.08924999999999</c:v>
                </c:pt>
                <c:pt idx="3700">
                  <c:v>216.06783999999999</c:v>
                </c:pt>
                <c:pt idx="3701">
                  <c:v>216.73263</c:v>
                </c:pt>
                <c:pt idx="3702">
                  <c:v>218.40244999999999</c:v>
                </c:pt>
                <c:pt idx="3703">
                  <c:v>222.15135000000001</c:v>
                </c:pt>
                <c:pt idx="3704">
                  <c:v>221.49648999999999</c:v>
                </c:pt>
                <c:pt idx="3705">
                  <c:v>222.00537</c:v>
                </c:pt>
                <c:pt idx="3706">
                  <c:v>221.78888000000001</c:v>
                </c:pt>
                <c:pt idx="3707">
                  <c:v>221.38497000000001</c:v>
                </c:pt>
                <c:pt idx="3708">
                  <c:v>222.40947</c:v>
                </c:pt>
                <c:pt idx="3709">
                  <c:v>224.04956999999999</c:v>
                </c:pt>
                <c:pt idx="3710">
                  <c:v>224.51709</c:v>
                </c:pt>
                <c:pt idx="3711">
                  <c:v>226.09279000000001</c:v>
                </c:pt>
                <c:pt idx="3712">
                  <c:v>225.30448000000001</c:v>
                </c:pt>
                <c:pt idx="3713">
                  <c:v>226.30662000000001</c:v>
                </c:pt>
                <c:pt idx="3714">
                  <c:v>229.62935999999999</c:v>
                </c:pt>
                <c:pt idx="3715">
                  <c:v>232.76372000000001</c:v>
                </c:pt>
                <c:pt idx="3716">
                  <c:v>231.63426000000001</c:v>
                </c:pt>
                <c:pt idx="3717">
                  <c:v>229.91654</c:v>
                </c:pt>
                <c:pt idx="3718">
                  <c:v>230.54114000000001</c:v>
                </c:pt>
                <c:pt idx="3719">
                  <c:v>230.02584999999999</c:v>
                </c:pt>
                <c:pt idx="3720">
                  <c:v>228.73681999999999</c:v>
                </c:pt>
                <c:pt idx="3721">
                  <c:v>230.04903999999999</c:v>
                </c:pt>
                <c:pt idx="3722">
                  <c:v>228.3766</c:v>
                </c:pt>
                <c:pt idx="3723">
                  <c:v>227.47638000000001</c:v>
                </c:pt>
                <c:pt idx="3724">
                  <c:v>228.60417000000001</c:v>
                </c:pt>
                <c:pt idx="3725">
                  <c:v>228.60417000000001</c:v>
                </c:pt>
                <c:pt idx="3726">
                  <c:v>228.60417000000001</c:v>
                </c:pt>
                <c:pt idx="3727">
                  <c:v>224.83741000000001</c:v>
                </c:pt>
                <c:pt idx="3728">
                  <c:v>222.66082</c:v>
                </c:pt>
                <c:pt idx="3729">
                  <c:v>223.57894999999999</c:v>
                </c:pt>
                <c:pt idx="3730">
                  <c:v>222.30542</c:v>
                </c:pt>
                <c:pt idx="3731">
                  <c:v>222.79333</c:v>
                </c:pt>
                <c:pt idx="3732">
                  <c:v>221.30213000000001</c:v>
                </c:pt>
                <c:pt idx="3733">
                  <c:v>221.54226</c:v>
                </c:pt>
                <c:pt idx="3734">
                  <c:v>221.92678000000001</c:v>
                </c:pt>
                <c:pt idx="3735">
                  <c:v>223.30409</c:v>
                </c:pt>
                <c:pt idx="3736">
                  <c:v>222.25343000000001</c:v>
                </c:pt>
                <c:pt idx="3737">
                  <c:v>221.39974000000001</c:v>
                </c:pt>
                <c:pt idx="3738">
                  <c:v>221.02337</c:v>
                </c:pt>
                <c:pt idx="3739">
                  <c:v>217.25683000000001</c:v>
                </c:pt>
                <c:pt idx="3740">
                  <c:v>219.07692</c:v>
                </c:pt>
                <c:pt idx="3741">
                  <c:v>218.91645</c:v>
                </c:pt>
                <c:pt idx="3742">
                  <c:v>218.07594</c:v>
                </c:pt>
                <c:pt idx="3743">
                  <c:v>219.41192000000001</c:v>
                </c:pt>
                <c:pt idx="3744">
                  <c:v>215.96176</c:v>
                </c:pt>
                <c:pt idx="3745">
                  <c:v>213.20191</c:v>
                </c:pt>
                <c:pt idx="3746">
                  <c:v>211.08336</c:v>
                </c:pt>
                <c:pt idx="3747">
                  <c:v>213.68992</c:v>
                </c:pt>
                <c:pt idx="3748">
                  <c:v>215.3058</c:v>
                </c:pt>
                <c:pt idx="3749">
                  <c:v>212.77262999999999</c:v>
                </c:pt>
                <c:pt idx="3750">
                  <c:v>213.95092</c:v>
                </c:pt>
                <c:pt idx="3751">
                  <c:v>216.68040999999999</c:v>
                </c:pt>
                <c:pt idx="3752">
                  <c:v>213.38986</c:v>
                </c:pt>
                <c:pt idx="3753">
                  <c:v>213.59851</c:v>
                </c:pt>
                <c:pt idx="3754">
                  <c:v>214.24338</c:v>
                </c:pt>
                <c:pt idx="3755">
                  <c:v>215.18526</c:v>
                </c:pt>
                <c:pt idx="3756">
                  <c:v>214.35749000000001</c:v>
                </c:pt>
                <c:pt idx="3757">
                  <c:v>214.77882</c:v>
                </c:pt>
                <c:pt idx="3758">
                  <c:v>214.75416999999999</c:v>
                </c:pt>
                <c:pt idx="3759">
                  <c:v>214.46663000000001</c:v>
                </c:pt>
                <c:pt idx="3760">
                  <c:v>214.48643000000001</c:v>
                </c:pt>
                <c:pt idx="3761">
                  <c:v>214.48643000000001</c:v>
                </c:pt>
                <c:pt idx="3762">
                  <c:v>216.18090000000001</c:v>
                </c:pt>
                <c:pt idx="3763">
                  <c:v>214.20814999999999</c:v>
                </c:pt>
                <c:pt idx="3764">
                  <c:v>211.93935999999999</c:v>
                </c:pt>
                <c:pt idx="3765">
                  <c:v>211.37145000000001</c:v>
                </c:pt>
                <c:pt idx="3766">
                  <c:v>214.38486</c:v>
                </c:pt>
                <c:pt idx="3767">
                  <c:v>213.77396999999999</c:v>
                </c:pt>
                <c:pt idx="3768">
                  <c:v>211.64783</c:v>
                </c:pt>
                <c:pt idx="3769">
                  <c:v>210.32646</c:v>
                </c:pt>
                <c:pt idx="3770">
                  <c:v>211.72936999999999</c:v>
                </c:pt>
                <c:pt idx="3771">
                  <c:v>211.87858</c:v>
                </c:pt>
                <c:pt idx="3772">
                  <c:v>212.45027999999999</c:v>
                </c:pt>
                <c:pt idx="3773">
                  <c:v>210.84173000000001</c:v>
                </c:pt>
                <c:pt idx="3774">
                  <c:v>210.63249999999999</c:v>
                </c:pt>
                <c:pt idx="3775">
                  <c:v>214.93269000000001</c:v>
                </c:pt>
                <c:pt idx="3776">
                  <c:v>215.99543</c:v>
                </c:pt>
                <c:pt idx="3777">
                  <c:v>217.40328</c:v>
                </c:pt>
                <c:pt idx="3778">
                  <c:v>216.51183</c:v>
                </c:pt>
                <c:pt idx="3779">
                  <c:v>219.65962999999999</c:v>
                </c:pt>
                <c:pt idx="3780">
                  <c:v>220.44699</c:v>
                </c:pt>
                <c:pt idx="3781">
                  <c:v>221.03458000000001</c:v>
                </c:pt>
                <c:pt idx="3782">
                  <c:v>218.15367000000001</c:v>
                </c:pt>
                <c:pt idx="3783">
                  <c:v>218.25196</c:v>
                </c:pt>
                <c:pt idx="3784">
                  <c:v>217.48461</c:v>
                </c:pt>
                <c:pt idx="3785">
                  <c:v>217.62327999999999</c:v>
                </c:pt>
                <c:pt idx="3786">
                  <c:v>217.86116000000001</c:v>
                </c:pt>
                <c:pt idx="3787">
                  <c:v>214.45473000000001</c:v>
                </c:pt>
                <c:pt idx="3788">
                  <c:v>215.54935</c:v>
                </c:pt>
                <c:pt idx="3789">
                  <c:v>218.19991999999999</c:v>
                </c:pt>
                <c:pt idx="3790">
                  <c:v>219.30889999999999</c:v>
                </c:pt>
                <c:pt idx="3791">
                  <c:v>218.02815000000001</c:v>
                </c:pt>
                <c:pt idx="3792">
                  <c:v>215.94985</c:v>
                </c:pt>
                <c:pt idx="3793">
                  <c:v>217.57048</c:v>
                </c:pt>
                <c:pt idx="3794">
                  <c:v>217.57785000000001</c:v>
                </c:pt>
                <c:pt idx="3795">
                  <c:v>216.90726000000001</c:v>
                </c:pt>
                <c:pt idx="3796">
                  <c:v>217.17169999999999</c:v>
                </c:pt>
                <c:pt idx="3797">
                  <c:v>215.77891</c:v>
                </c:pt>
                <c:pt idx="3798">
                  <c:v>217.09523999999999</c:v>
                </c:pt>
                <c:pt idx="3799">
                  <c:v>215.30261999999999</c:v>
                </c:pt>
                <c:pt idx="3800">
                  <c:v>213.56682000000001</c:v>
                </c:pt>
                <c:pt idx="3801">
                  <c:v>212.28917999999999</c:v>
                </c:pt>
                <c:pt idx="3802">
                  <c:v>213.67500000000001</c:v>
                </c:pt>
                <c:pt idx="3803">
                  <c:v>212.51605000000001</c:v>
                </c:pt>
                <c:pt idx="3804">
                  <c:v>213.24741</c:v>
                </c:pt>
                <c:pt idx="3805">
                  <c:v>215.23820000000001</c:v>
                </c:pt>
                <c:pt idx="3806">
                  <c:v>214.35031000000001</c:v>
                </c:pt>
                <c:pt idx="3807">
                  <c:v>214.45417</c:v>
                </c:pt>
                <c:pt idx="3808">
                  <c:v>214.60883000000001</c:v>
                </c:pt>
                <c:pt idx="3809">
                  <c:v>214.49936</c:v>
                </c:pt>
                <c:pt idx="3810">
                  <c:v>216.35989000000001</c:v>
                </c:pt>
                <c:pt idx="3811">
                  <c:v>216.95396</c:v>
                </c:pt>
                <c:pt idx="3812">
                  <c:v>217.22583</c:v>
                </c:pt>
                <c:pt idx="3813">
                  <c:v>215.48937000000001</c:v>
                </c:pt>
                <c:pt idx="3814">
                  <c:v>216.35199</c:v>
                </c:pt>
                <c:pt idx="3815">
                  <c:v>215.35006999999999</c:v>
                </c:pt>
                <c:pt idx="3816">
                  <c:v>218.25245000000001</c:v>
                </c:pt>
                <c:pt idx="3817">
                  <c:v>219.49941999999999</c:v>
                </c:pt>
                <c:pt idx="3818">
                  <c:v>220.81097</c:v>
                </c:pt>
                <c:pt idx="3819">
                  <c:v>221.84629000000001</c:v>
                </c:pt>
                <c:pt idx="3820">
                  <c:v>225.44065000000001</c:v>
                </c:pt>
                <c:pt idx="3821">
                  <c:v>226.21969000000001</c:v>
                </c:pt>
                <c:pt idx="3822">
                  <c:v>226.23860999999999</c:v>
                </c:pt>
                <c:pt idx="3823">
                  <c:v>225.66839999999999</c:v>
                </c:pt>
                <c:pt idx="3824">
                  <c:v>226.25582</c:v>
                </c:pt>
                <c:pt idx="3825">
                  <c:v>225.77676</c:v>
                </c:pt>
                <c:pt idx="3826">
                  <c:v>225.83966000000001</c:v>
                </c:pt>
                <c:pt idx="3827">
                  <c:v>226.38215</c:v>
                </c:pt>
                <c:pt idx="3828">
                  <c:v>227.28666999999999</c:v>
                </c:pt>
                <c:pt idx="3829">
                  <c:v>226.9539</c:v>
                </c:pt>
                <c:pt idx="3830">
                  <c:v>225.88543000000001</c:v>
                </c:pt>
                <c:pt idx="3831">
                  <c:v>225.66871</c:v>
                </c:pt>
                <c:pt idx="3832">
                  <c:v>224.62332000000001</c:v>
                </c:pt>
                <c:pt idx="3833">
                  <c:v>222.19098</c:v>
                </c:pt>
                <c:pt idx="3834">
                  <c:v>223.56175999999999</c:v>
                </c:pt>
                <c:pt idx="3835">
                  <c:v>222.89795000000001</c:v>
                </c:pt>
                <c:pt idx="3836">
                  <c:v>222.35828000000001</c:v>
                </c:pt>
                <c:pt idx="3837">
                  <c:v>225.12646000000001</c:v>
                </c:pt>
                <c:pt idx="3838">
                  <c:v>227.71811</c:v>
                </c:pt>
                <c:pt idx="3839">
                  <c:v>225.44499999999999</c:v>
                </c:pt>
                <c:pt idx="3840">
                  <c:v>226.57848999999999</c:v>
                </c:pt>
                <c:pt idx="3841">
                  <c:v>226.74625</c:v>
                </c:pt>
                <c:pt idx="3842">
                  <c:v>227.90037000000001</c:v>
                </c:pt>
                <c:pt idx="3843">
                  <c:v>226.14291</c:v>
                </c:pt>
                <c:pt idx="3844">
                  <c:v>228.72548</c:v>
                </c:pt>
                <c:pt idx="3845">
                  <c:v>226.25022000000001</c:v>
                </c:pt>
                <c:pt idx="3846">
                  <c:v>226.49028999999999</c:v>
                </c:pt>
                <c:pt idx="3847">
                  <c:v>227.25146000000001</c:v>
                </c:pt>
                <c:pt idx="3848">
                  <c:v>229.45491000000001</c:v>
                </c:pt>
                <c:pt idx="3849">
                  <c:v>229.69802000000001</c:v>
                </c:pt>
                <c:pt idx="3850">
                  <c:v>232.76911999999999</c:v>
                </c:pt>
                <c:pt idx="3851">
                  <c:v>231.36016000000001</c:v>
                </c:pt>
                <c:pt idx="3852">
                  <c:v>233.14156</c:v>
                </c:pt>
                <c:pt idx="3853">
                  <c:v>235.14374000000001</c:v>
                </c:pt>
                <c:pt idx="3854">
                  <c:v>234.61745999999999</c:v>
                </c:pt>
                <c:pt idx="3855">
                  <c:v>235.07611</c:v>
                </c:pt>
                <c:pt idx="3856">
                  <c:v>234.87155000000001</c:v>
                </c:pt>
                <c:pt idx="3857">
                  <c:v>232.06492</c:v>
                </c:pt>
                <c:pt idx="3858">
                  <c:v>230.05072999999999</c:v>
                </c:pt>
                <c:pt idx="3859">
                  <c:v>231.30259000000001</c:v>
                </c:pt>
                <c:pt idx="3860">
                  <c:v>232.86346</c:v>
                </c:pt>
                <c:pt idx="3861">
                  <c:v>232.76859999999999</c:v>
                </c:pt>
                <c:pt idx="3862">
                  <c:v>232.37832</c:v>
                </c:pt>
                <c:pt idx="3863">
                  <c:v>233.61365000000001</c:v>
                </c:pt>
                <c:pt idx="3864">
                  <c:v>231.2029</c:v>
                </c:pt>
                <c:pt idx="3865">
                  <c:v>231.49357000000001</c:v>
                </c:pt>
                <c:pt idx="3866">
                  <c:v>233.37321</c:v>
                </c:pt>
                <c:pt idx="3867">
                  <c:v>232.65951000000001</c:v>
                </c:pt>
                <c:pt idx="3868">
                  <c:v>233.13738000000001</c:v>
                </c:pt>
                <c:pt idx="3869">
                  <c:v>231.77802</c:v>
                </c:pt>
                <c:pt idx="3870">
                  <c:v>232.24907999999999</c:v>
                </c:pt>
                <c:pt idx="3871">
                  <c:v>233.92240000000001</c:v>
                </c:pt>
                <c:pt idx="3872">
                  <c:v>230.83201</c:v>
                </c:pt>
                <c:pt idx="3873">
                  <c:v>229.17913999999999</c:v>
                </c:pt>
                <c:pt idx="3874">
                  <c:v>233.65638000000001</c:v>
                </c:pt>
                <c:pt idx="3875">
                  <c:v>233.18726000000001</c:v>
                </c:pt>
                <c:pt idx="3876">
                  <c:v>232.47927999999999</c:v>
                </c:pt>
                <c:pt idx="3877">
                  <c:v>233.57209</c:v>
                </c:pt>
                <c:pt idx="3878">
                  <c:v>234.78431</c:v>
                </c:pt>
                <c:pt idx="3879">
                  <c:v>235.49209999999999</c:v>
                </c:pt>
                <c:pt idx="3880">
                  <c:v>235.71543</c:v>
                </c:pt>
                <c:pt idx="3881">
                  <c:v>236.61725999999999</c:v>
                </c:pt>
                <c:pt idx="3882">
                  <c:v>237.12262000000001</c:v>
                </c:pt>
                <c:pt idx="3883">
                  <c:v>238.90851000000001</c:v>
                </c:pt>
                <c:pt idx="3884">
                  <c:v>238.76415</c:v>
                </c:pt>
                <c:pt idx="3885">
                  <c:v>239.80198999999999</c:v>
                </c:pt>
                <c:pt idx="3886">
                  <c:v>241.07015999999999</c:v>
                </c:pt>
                <c:pt idx="3887">
                  <c:v>239.53717</c:v>
                </c:pt>
                <c:pt idx="3888">
                  <c:v>238.52824000000001</c:v>
                </c:pt>
                <c:pt idx="3889">
                  <c:v>238.86174</c:v>
                </c:pt>
                <c:pt idx="3890">
                  <c:v>238.15815000000001</c:v>
                </c:pt>
                <c:pt idx="3891">
                  <c:v>238.24612999999999</c:v>
                </c:pt>
                <c:pt idx="3892">
                  <c:v>237.19587000000001</c:v>
                </c:pt>
                <c:pt idx="3893">
                  <c:v>234.88673</c:v>
                </c:pt>
                <c:pt idx="3894">
                  <c:v>236.08918</c:v>
                </c:pt>
                <c:pt idx="3895">
                  <c:v>231.59121999999999</c:v>
                </c:pt>
                <c:pt idx="3896">
                  <c:v>233.44664</c:v>
                </c:pt>
                <c:pt idx="3897">
                  <c:v>232.67666</c:v>
                </c:pt>
                <c:pt idx="3898">
                  <c:v>226.71376000000001</c:v>
                </c:pt>
                <c:pt idx="3899">
                  <c:v>228.09575000000001</c:v>
                </c:pt>
                <c:pt idx="3900">
                  <c:v>226.79766000000001</c:v>
                </c:pt>
                <c:pt idx="3901">
                  <c:v>226.54372000000001</c:v>
                </c:pt>
                <c:pt idx="3902">
                  <c:v>227.26559</c:v>
                </c:pt>
                <c:pt idx="3903">
                  <c:v>225.81726</c:v>
                </c:pt>
                <c:pt idx="3904">
                  <c:v>227.26693</c:v>
                </c:pt>
                <c:pt idx="3905">
                  <c:v>226.76315</c:v>
                </c:pt>
                <c:pt idx="3906">
                  <c:v>227.01966999999999</c:v>
                </c:pt>
                <c:pt idx="3907">
                  <c:v>228.95203000000001</c:v>
                </c:pt>
                <c:pt idx="3908">
                  <c:v>230.54002</c:v>
                </c:pt>
                <c:pt idx="3909">
                  <c:v>229.82934</c:v>
                </c:pt>
                <c:pt idx="3910">
                  <c:v>228.97633999999999</c:v>
                </c:pt>
                <c:pt idx="3911">
                  <c:v>228.08825999999999</c:v>
                </c:pt>
                <c:pt idx="3912">
                  <c:v>228.64989</c:v>
                </c:pt>
                <c:pt idx="3913">
                  <c:v>229.80561</c:v>
                </c:pt>
                <c:pt idx="3914">
                  <c:v>226.72739000000001</c:v>
                </c:pt>
                <c:pt idx="3915">
                  <c:v>226.88675000000001</c:v>
                </c:pt>
                <c:pt idx="3916">
                  <c:v>228.88365999999999</c:v>
                </c:pt>
                <c:pt idx="3917">
                  <c:v>227.11586</c:v>
                </c:pt>
                <c:pt idx="3918">
                  <c:v>225.65959000000001</c:v>
                </c:pt>
                <c:pt idx="3919">
                  <c:v>226.29587000000001</c:v>
                </c:pt>
                <c:pt idx="3920">
                  <c:v>226.04133999999999</c:v>
                </c:pt>
                <c:pt idx="3921">
                  <c:v>224.02393000000001</c:v>
                </c:pt>
                <c:pt idx="3922">
                  <c:v>224.48653999999999</c:v>
                </c:pt>
                <c:pt idx="3923">
                  <c:v>225.33872</c:v>
                </c:pt>
                <c:pt idx="3924">
                  <c:v>225.23531</c:v>
                </c:pt>
                <c:pt idx="3925">
                  <c:v>226.13547</c:v>
                </c:pt>
                <c:pt idx="3926">
                  <c:v>227.08940999999999</c:v>
                </c:pt>
                <c:pt idx="3927">
                  <c:v>225.91532000000001</c:v>
                </c:pt>
                <c:pt idx="3928">
                  <c:v>226.44682</c:v>
                </c:pt>
                <c:pt idx="3929">
                  <c:v>226.09539000000001</c:v>
                </c:pt>
                <c:pt idx="3930">
                  <c:v>226.46044000000001</c:v>
                </c:pt>
                <c:pt idx="3931">
                  <c:v>227.82282000000001</c:v>
                </c:pt>
                <c:pt idx="3932">
                  <c:v>227.65669</c:v>
                </c:pt>
                <c:pt idx="3933">
                  <c:v>226.30878000000001</c:v>
                </c:pt>
                <c:pt idx="3934">
                  <c:v>225.01994999999999</c:v>
                </c:pt>
                <c:pt idx="3935">
                  <c:v>226.65955</c:v>
                </c:pt>
                <c:pt idx="3936">
                  <c:v>223.82160999999999</c:v>
                </c:pt>
                <c:pt idx="3937">
                  <c:v>223.92471</c:v>
                </c:pt>
                <c:pt idx="3938">
                  <c:v>223.69602</c:v>
                </c:pt>
                <c:pt idx="3939">
                  <c:v>221.59559999999999</c:v>
                </c:pt>
                <c:pt idx="3940">
                  <c:v>220.57804999999999</c:v>
                </c:pt>
                <c:pt idx="3941">
                  <c:v>222.13293999999999</c:v>
                </c:pt>
                <c:pt idx="3942">
                  <c:v>221.49185</c:v>
                </c:pt>
                <c:pt idx="3943">
                  <c:v>221.31016</c:v>
                </c:pt>
                <c:pt idx="3944">
                  <c:v>222.07972000000001</c:v>
                </c:pt>
                <c:pt idx="3945">
                  <c:v>224.55430999999999</c:v>
                </c:pt>
                <c:pt idx="3946">
                  <c:v>224.82509999999999</c:v>
                </c:pt>
                <c:pt idx="3947">
                  <c:v>224.91913</c:v>
                </c:pt>
                <c:pt idx="3948">
                  <c:v>225.20286999999999</c:v>
                </c:pt>
                <c:pt idx="3949">
                  <c:v>225.45159000000001</c:v>
                </c:pt>
                <c:pt idx="3950">
                  <c:v>225.45393000000001</c:v>
                </c:pt>
                <c:pt idx="3951">
                  <c:v>225.15946</c:v>
                </c:pt>
                <c:pt idx="3952">
                  <c:v>227.12843000000001</c:v>
                </c:pt>
                <c:pt idx="3953">
                  <c:v>226.97942</c:v>
                </c:pt>
                <c:pt idx="3954">
                  <c:v>227.39787000000001</c:v>
                </c:pt>
                <c:pt idx="3955">
                  <c:v>226.72694999999999</c:v>
                </c:pt>
                <c:pt idx="3956">
                  <c:v>226.12563</c:v>
                </c:pt>
                <c:pt idx="3957">
                  <c:v>225.75529</c:v>
                </c:pt>
                <c:pt idx="3958">
                  <c:v>226.04127</c:v>
                </c:pt>
                <c:pt idx="3959">
                  <c:v>225.43031999999999</c:v>
                </c:pt>
                <c:pt idx="3960">
                  <c:v>225.07534000000001</c:v>
                </c:pt>
                <c:pt idx="3961">
                  <c:v>226.24555000000001</c:v>
                </c:pt>
                <c:pt idx="3962">
                  <c:v>226.43128999999999</c:v>
                </c:pt>
                <c:pt idx="3963">
                  <c:v>228.75738999999999</c:v>
                </c:pt>
                <c:pt idx="3964">
                  <c:v>229.2116</c:v>
                </c:pt>
                <c:pt idx="3965">
                  <c:v>230.27817999999999</c:v>
                </c:pt>
                <c:pt idx="3966">
                  <c:v>231.17562000000001</c:v>
                </c:pt>
                <c:pt idx="3967">
                  <c:v>230.01436000000001</c:v>
                </c:pt>
                <c:pt idx="3968">
                  <c:v>229.73605000000001</c:v>
                </c:pt>
                <c:pt idx="3969">
                  <c:v>227.99813</c:v>
                </c:pt>
                <c:pt idx="3970">
                  <c:v>228.21125000000001</c:v>
                </c:pt>
                <c:pt idx="3971">
                  <c:v>228.19329999999999</c:v>
                </c:pt>
                <c:pt idx="3972">
                  <c:v>227.54319000000001</c:v>
                </c:pt>
                <c:pt idx="3973">
                  <c:v>227.41945000000001</c:v>
                </c:pt>
                <c:pt idx="3974">
                  <c:v>227.34084999999999</c:v>
                </c:pt>
                <c:pt idx="3975">
                  <c:v>227.34084999999999</c:v>
                </c:pt>
                <c:pt idx="3976">
                  <c:v>227.85863000000001</c:v>
                </c:pt>
                <c:pt idx="3977">
                  <c:v>227.35026999999999</c:v>
                </c:pt>
                <c:pt idx="3978">
                  <c:v>226.45574999999999</c:v>
                </c:pt>
                <c:pt idx="3979">
                  <c:v>226.23838000000001</c:v>
                </c:pt>
                <c:pt idx="3980">
                  <c:v>226.16086000000001</c:v>
                </c:pt>
                <c:pt idx="3981">
                  <c:v>226.43017</c:v>
                </c:pt>
                <c:pt idx="3982">
                  <c:v>226.22405000000001</c:v>
                </c:pt>
                <c:pt idx="3983">
                  <c:v>226.81874999999999</c:v>
                </c:pt>
                <c:pt idx="3984">
                  <c:v>228.02346</c:v>
                </c:pt>
                <c:pt idx="3985">
                  <c:v>226.80365</c:v>
                </c:pt>
                <c:pt idx="3986">
                  <c:v>226.97217000000001</c:v>
                </c:pt>
                <c:pt idx="3987">
                  <c:v>226.60019</c:v>
                </c:pt>
                <c:pt idx="3988">
                  <c:v>225.92755</c:v>
                </c:pt>
                <c:pt idx="3989">
                  <c:v>225.07776000000001</c:v>
                </c:pt>
                <c:pt idx="3990">
                  <c:v>224.27041</c:v>
                </c:pt>
                <c:pt idx="3991">
                  <c:v>223.62003000000001</c:v>
                </c:pt>
                <c:pt idx="3992">
                  <c:v>223.07759999999999</c:v>
                </c:pt>
                <c:pt idx="3993">
                  <c:v>225.99584999999999</c:v>
                </c:pt>
                <c:pt idx="3994">
                  <c:v>226.92218</c:v>
                </c:pt>
                <c:pt idx="3995">
                  <c:v>226.90961999999999</c:v>
                </c:pt>
                <c:pt idx="3996">
                  <c:v>226.47730000000001</c:v>
                </c:pt>
                <c:pt idx="3997">
                  <c:v>229.55909</c:v>
                </c:pt>
                <c:pt idx="3998">
                  <c:v>227.74822</c:v>
                </c:pt>
                <c:pt idx="3999">
                  <c:v>226.46942999999999</c:v>
                </c:pt>
                <c:pt idx="4000">
                  <c:v>228.12714</c:v>
                </c:pt>
                <c:pt idx="4001">
                  <c:v>230.15774999999999</c:v>
                </c:pt>
                <c:pt idx="4002">
                  <c:v>226.33029999999999</c:v>
                </c:pt>
                <c:pt idx="4003">
                  <c:v>225.47059999999999</c:v>
                </c:pt>
                <c:pt idx="4004">
                  <c:v>225.32294999999999</c:v>
                </c:pt>
                <c:pt idx="4005">
                  <c:v>224.63811999999999</c:v>
                </c:pt>
                <c:pt idx="4006">
                  <c:v>225.99925999999999</c:v>
                </c:pt>
                <c:pt idx="4007">
                  <c:v>226.88781</c:v>
                </c:pt>
                <c:pt idx="4008">
                  <c:v>227.35641000000001</c:v>
                </c:pt>
                <c:pt idx="4009">
                  <c:v>227.63857999999999</c:v>
                </c:pt>
                <c:pt idx="4010">
                  <c:v>226.37849</c:v>
                </c:pt>
                <c:pt idx="4011">
                  <c:v>228.49905000000001</c:v>
                </c:pt>
                <c:pt idx="4012">
                  <c:v>228.35400000000001</c:v>
                </c:pt>
                <c:pt idx="4013">
                  <c:v>228.82150999999999</c:v>
                </c:pt>
                <c:pt idx="4014">
                  <c:v>229.20005</c:v>
                </c:pt>
                <c:pt idx="4015">
                  <c:v>229.07248000000001</c:v>
                </c:pt>
                <c:pt idx="4016">
                  <c:v>228.51522</c:v>
                </c:pt>
                <c:pt idx="4017">
                  <c:v>228.76045999999999</c:v>
                </c:pt>
                <c:pt idx="4018">
                  <c:v>228.54022000000001</c:v>
                </c:pt>
                <c:pt idx="4019">
                  <c:v>229.47497000000001</c:v>
                </c:pt>
                <c:pt idx="4020">
                  <c:v>229.38548</c:v>
                </c:pt>
                <c:pt idx="4021">
                  <c:v>229.32898</c:v>
                </c:pt>
                <c:pt idx="4022">
                  <c:v>227.40116</c:v>
                </c:pt>
                <c:pt idx="4023">
                  <c:v>228.76733999999999</c:v>
                </c:pt>
                <c:pt idx="4024">
                  <c:v>231.36396999999999</c:v>
                </c:pt>
                <c:pt idx="4025">
                  <c:v>233.18096</c:v>
                </c:pt>
                <c:pt idx="4026">
                  <c:v>234.0735</c:v>
                </c:pt>
                <c:pt idx="4027">
                  <c:v>231.74856</c:v>
                </c:pt>
                <c:pt idx="4028">
                  <c:v>230.89045999999999</c:v>
                </c:pt>
                <c:pt idx="4029">
                  <c:v>232.32805999999999</c:v>
                </c:pt>
                <c:pt idx="4030">
                  <c:v>233.02817999999999</c:v>
                </c:pt>
                <c:pt idx="4031">
                  <c:v>238.23</c:v>
                </c:pt>
                <c:pt idx="4032">
                  <c:v>236.21367000000001</c:v>
                </c:pt>
                <c:pt idx="4033">
                  <c:v>235.64663999999999</c:v>
                </c:pt>
                <c:pt idx="4034">
                  <c:v>237.99056999999999</c:v>
                </c:pt>
                <c:pt idx="4035">
                  <c:v>239.91674</c:v>
                </c:pt>
                <c:pt idx="4036">
                  <c:v>240.87826000000001</c:v>
                </c:pt>
                <c:pt idx="4037">
                  <c:v>238.30909</c:v>
                </c:pt>
                <c:pt idx="4038">
                  <c:v>239.78062</c:v>
                </c:pt>
                <c:pt idx="4039">
                  <c:v>241.38404</c:v>
                </c:pt>
                <c:pt idx="4040">
                  <c:v>241.83456000000001</c:v>
                </c:pt>
                <c:pt idx="4041">
                  <c:v>240.54758000000001</c:v>
                </c:pt>
                <c:pt idx="4042">
                  <c:v>240.48659000000001</c:v>
                </c:pt>
                <c:pt idx="4043">
                  <c:v>241.49387999999999</c:v>
                </c:pt>
                <c:pt idx="4044">
                  <c:v>243.8561</c:v>
                </c:pt>
                <c:pt idx="4045">
                  <c:v>244.20677000000001</c:v>
                </c:pt>
                <c:pt idx="4046">
                  <c:v>242.66856999999999</c:v>
                </c:pt>
                <c:pt idx="4047">
                  <c:v>241.54248999999999</c:v>
                </c:pt>
                <c:pt idx="4048">
                  <c:v>240.92626999999999</c:v>
                </c:pt>
                <c:pt idx="4049">
                  <c:v>244.19945000000001</c:v>
                </c:pt>
                <c:pt idx="4050">
                  <c:v>244.45600999999999</c:v>
                </c:pt>
                <c:pt idx="4051">
                  <c:v>241.65433999999999</c:v>
                </c:pt>
                <c:pt idx="4052">
                  <c:v>240.35758999999999</c:v>
                </c:pt>
                <c:pt idx="4053">
                  <c:v>241.91489999999999</c:v>
                </c:pt>
                <c:pt idx="4054">
                  <c:v>240.96306999999999</c:v>
                </c:pt>
                <c:pt idx="4055">
                  <c:v>238.52555000000001</c:v>
                </c:pt>
                <c:pt idx="4056">
                  <c:v>240.43876</c:v>
                </c:pt>
                <c:pt idx="4057">
                  <c:v>241.31586999999999</c:v>
                </c:pt>
                <c:pt idx="4058">
                  <c:v>244.10199</c:v>
                </c:pt>
                <c:pt idx="4059">
                  <c:v>242.97012000000001</c:v>
                </c:pt>
                <c:pt idx="4060">
                  <c:v>243.72072</c:v>
                </c:pt>
                <c:pt idx="4061">
                  <c:v>243.90110000000001</c:v>
                </c:pt>
                <c:pt idx="4062">
                  <c:v>243.00980999999999</c:v>
                </c:pt>
                <c:pt idx="4063">
                  <c:v>243.31466</c:v>
                </c:pt>
                <c:pt idx="4064">
                  <c:v>243.35816</c:v>
                </c:pt>
                <c:pt idx="4065">
                  <c:v>243.66704999999999</c:v>
                </c:pt>
                <c:pt idx="4066">
                  <c:v>243.82185999999999</c:v>
                </c:pt>
                <c:pt idx="4067">
                  <c:v>243.35853</c:v>
                </c:pt>
                <c:pt idx="4068">
                  <c:v>244.13672</c:v>
                </c:pt>
                <c:pt idx="4069">
                  <c:v>246.62617</c:v>
                </c:pt>
                <c:pt idx="4070">
                  <c:v>247.01971</c:v>
                </c:pt>
                <c:pt idx="4071">
                  <c:v>244.08949000000001</c:v>
                </c:pt>
                <c:pt idx="4072">
                  <c:v>242.79948999999999</c:v>
                </c:pt>
                <c:pt idx="4073">
                  <c:v>242.96647999999999</c:v>
                </c:pt>
                <c:pt idx="4074">
                  <c:v>243.74402000000001</c:v>
                </c:pt>
                <c:pt idx="4075">
                  <c:v>246.42552000000001</c:v>
                </c:pt>
                <c:pt idx="4076">
                  <c:v>245.19707</c:v>
                </c:pt>
                <c:pt idx="4077">
                  <c:v>244.83259000000001</c:v>
                </c:pt>
                <c:pt idx="4078">
                  <c:v>244.21916999999999</c:v>
                </c:pt>
                <c:pt idx="4079">
                  <c:v>245.01231000000001</c:v>
                </c:pt>
                <c:pt idx="4080">
                  <c:v>245.33358000000001</c:v>
                </c:pt>
                <c:pt idx="4081">
                  <c:v>243.85031000000001</c:v>
                </c:pt>
                <c:pt idx="4082">
                  <c:v>244.19863000000001</c:v>
                </c:pt>
                <c:pt idx="4083">
                  <c:v>244.64843999999999</c:v>
                </c:pt>
                <c:pt idx="4084">
                  <c:v>243.50793999999999</c:v>
                </c:pt>
                <c:pt idx="4085">
                  <c:v>241.52530999999999</c:v>
                </c:pt>
                <c:pt idx="4086">
                  <c:v>242.30918</c:v>
                </c:pt>
                <c:pt idx="4087">
                  <c:v>241.36196000000001</c:v>
                </c:pt>
                <c:pt idx="4088">
                  <c:v>240.88854000000001</c:v>
                </c:pt>
                <c:pt idx="4089">
                  <c:v>240.33673999999999</c:v>
                </c:pt>
                <c:pt idx="4090">
                  <c:v>240.92328000000001</c:v>
                </c:pt>
                <c:pt idx="4091">
                  <c:v>241.96474000000001</c:v>
                </c:pt>
                <c:pt idx="4092">
                  <c:v>241.01254</c:v>
                </c:pt>
                <c:pt idx="4093">
                  <c:v>241.94722999999999</c:v>
                </c:pt>
                <c:pt idx="4094">
                  <c:v>243.62488999999999</c:v>
                </c:pt>
                <c:pt idx="4095">
                  <c:v>243.56121999999999</c:v>
                </c:pt>
                <c:pt idx="4096">
                  <c:v>246.04867999999999</c:v>
                </c:pt>
                <c:pt idx="4097">
                  <c:v>244.38283999999999</c:v>
                </c:pt>
                <c:pt idx="4098">
                  <c:v>245.89526000000001</c:v>
                </c:pt>
                <c:pt idx="4099">
                  <c:v>252.08541</c:v>
                </c:pt>
                <c:pt idx="4100">
                  <c:v>253.37370999999999</c:v>
                </c:pt>
                <c:pt idx="4101">
                  <c:v>257.36216000000002</c:v>
                </c:pt>
                <c:pt idx="4102">
                  <c:v>257.56393000000003</c:v>
                </c:pt>
                <c:pt idx="4103">
                  <c:v>258.80662999999998</c:v>
                </c:pt>
                <c:pt idx="4104">
                  <c:v>260.45308</c:v>
                </c:pt>
                <c:pt idx="4105">
                  <c:v>260.34728999999999</c:v>
                </c:pt>
                <c:pt idx="4106">
                  <c:v>260.28136000000001</c:v>
                </c:pt>
                <c:pt idx="4107">
                  <c:v>262.87175999999999</c:v>
                </c:pt>
                <c:pt idx="4108">
                  <c:v>263.42693000000003</c:v>
                </c:pt>
                <c:pt idx="4109">
                  <c:v>268.21861000000001</c:v>
                </c:pt>
                <c:pt idx="4110">
                  <c:v>267.50902000000002</c:v>
                </c:pt>
                <c:pt idx="4111">
                  <c:v>265.66723999999999</c:v>
                </c:pt>
                <c:pt idx="4112">
                  <c:v>265.42322000000001</c:v>
                </c:pt>
                <c:pt idx="4113">
                  <c:v>263.19535999999999</c:v>
                </c:pt>
                <c:pt idx="4114">
                  <c:v>266.04262</c:v>
                </c:pt>
                <c:pt idx="4115">
                  <c:v>268.5872</c:v>
                </c:pt>
                <c:pt idx="4116">
                  <c:v>270.07587999999998</c:v>
                </c:pt>
                <c:pt idx="4117">
                  <c:v>272.26668000000001</c:v>
                </c:pt>
                <c:pt idx="4118">
                  <c:v>271.22991999999999</c:v>
                </c:pt>
                <c:pt idx="4119">
                  <c:v>268.50065999999998</c:v>
                </c:pt>
                <c:pt idx="4120">
                  <c:v>263.81349999999998</c:v>
                </c:pt>
                <c:pt idx="4121">
                  <c:v>270.67113999999998</c:v>
                </c:pt>
                <c:pt idx="4122">
                  <c:v>270.10023000000001</c:v>
                </c:pt>
                <c:pt idx="4123">
                  <c:v>264.49797000000001</c:v>
                </c:pt>
                <c:pt idx="4124">
                  <c:v>262.21265</c:v>
                </c:pt>
                <c:pt idx="4125">
                  <c:v>260.78253000000001</c:v>
                </c:pt>
                <c:pt idx="4126">
                  <c:v>263.46733</c:v>
                </c:pt>
                <c:pt idx="4127">
                  <c:v>264.50664</c:v>
                </c:pt>
                <c:pt idx="4128">
                  <c:v>266.42653000000001</c:v>
                </c:pt>
                <c:pt idx="4129">
                  <c:v>265.97149000000002</c:v>
                </c:pt>
                <c:pt idx="4130">
                  <c:v>264.92777999999998</c:v>
                </c:pt>
                <c:pt idx="4131">
                  <c:v>265.92299000000003</c:v>
                </c:pt>
                <c:pt idx="4132">
                  <c:v>260.87214</c:v>
                </c:pt>
                <c:pt idx="4133">
                  <c:v>259.64952</c:v>
                </c:pt>
                <c:pt idx="4134">
                  <c:v>260.07265999999998</c:v>
                </c:pt>
                <c:pt idx="4135">
                  <c:v>263.18804</c:v>
                </c:pt>
                <c:pt idx="4136">
                  <c:v>262.03264000000001</c:v>
                </c:pt>
                <c:pt idx="4137">
                  <c:v>265.41707000000002</c:v>
                </c:pt>
                <c:pt idx="4138">
                  <c:v>265.77222</c:v>
                </c:pt>
                <c:pt idx="4139">
                  <c:v>267.29253</c:v>
                </c:pt>
                <c:pt idx="4140">
                  <c:v>268.19322</c:v>
                </c:pt>
                <c:pt idx="4141">
                  <c:v>268.94101999999998</c:v>
                </c:pt>
                <c:pt idx="4142">
                  <c:v>270.21184</c:v>
                </c:pt>
                <c:pt idx="4143">
                  <c:v>277.3972</c:v>
                </c:pt>
                <c:pt idx="4144">
                  <c:v>282.55500999999998</c:v>
                </c:pt>
                <c:pt idx="4145">
                  <c:v>283.49281999999999</c:v>
                </c:pt>
                <c:pt idx="4146">
                  <c:v>284.46355999999997</c:v>
                </c:pt>
                <c:pt idx="4147">
                  <c:v>287.82609000000002</c:v>
                </c:pt>
                <c:pt idx="4148">
                  <c:v>283.26600000000002</c:v>
                </c:pt>
                <c:pt idx="4149">
                  <c:v>286.22809000000001</c:v>
                </c:pt>
                <c:pt idx="4150">
                  <c:v>289.00288999999998</c:v>
                </c:pt>
                <c:pt idx="4151">
                  <c:v>288.36372999999998</c:v>
                </c:pt>
                <c:pt idx="4152">
                  <c:v>288.83391</c:v>
                </c:pt>
                <c:pt idx="4153">
                  <c:v>286.43675000000002</c:v>
                </c:pt>
                <c:pt idx="4154">
                  <c:v>288.87290999999999</c:v>
                </c:pt>
                <c:pt idx="4155">
                  <c:v>290.44569000000001</c:v>
                </c:pt>
                <c:pt idx="4156">
                  <c:v>291.13047</c:v>
                </c:pt>
                <c:pt idx="4157">
                  <c:v>290.10736000000003</c:v>
                </c:pt>
                <c:pt idx="4158">
                  <c:v>297.42919000000001</c:v>
                </c:pt>
                <c:pt idx="4159">
                  <c:v>294.70254999999997</c:v>
                </c:pt>
                <c:pt idx="4160">
                  <c:v>299.29388999999998</c:v>
                </c:pt>
                <c:pt idx="4161">
                  <c:v>302.70555999999999</c:v>
                </c:pt>
                <c:pt idx="4162">
                  <c:v>295.28962000000001</c:v>
                </c:pt>
                <c:pt idx="4163">
                  <c:v>287.22843</c:v>
                </c:pt>
                <c:pt idx="4164">
                  <c:v>287.13634999999999</c:v>
                </c:pt>
                <c:pt idx="4165">
                  <c:v>286.07715000000002</c:v>
                </c:pt>
                <c:pt idx="4166">
                  <c:v>288.66079000000002</c:v>
                </c:pt>
                <c:pt idx="4167">
                  <c:v>285.56826999999998</c:v>
                </c:pt>
                <c:pt idx="4168">
                  <c:v>281.18</c:v>
                </c:pt>
                <c:pt idx="4169">
                  <c:v>287.97696999999999</c:v>
                </c:pt>
                <c:pt idx="4170">
                  <c:v>288.67527999999999</c:v>
                </c:pt>
                <c:pt idx="4171">
                  <c:v>288.67527999999999</c:v>
                </c:pt>
                <c:pt idx="4172">
                  <c:v>288.75875000000002</c:v>
                </c:pt>
                <c:pt idx="4173">
                  <c:v>299.98561999999998</c:v>
                </c:pt>
                <c:pt idx="4174">
                  <c:v>297.24498</c:v>
                </c:pt>
                <c:pt idx="4175">
                  <c:v>298.82058999999998</c:v>
                </c:pt>
                <c:pt idx="4176">
                  <c:v>298.82058999999998</c:v>
                </c:pt>
                <c:pt idx="4177">
                  <c:v>304.81677000000002</c:v>
                </c:pt>
                <c:pt idx="4178">
                  <c:v>300.90359000000001</c:v>
                </c:pt>
                <c:pt idx="4179">
                  <c:v>298.89222000000001</c:v>
                </c:pt>
                <c:pt idx="4180">
                  <c:v>302.15375999999998</c:v>
                </c:pt>
                <c:pt idx="4181">
                  <c:v>306.99023</c:v>
                </c:pt>
                <c:pt idx="4182">
                  <c:v>307.94076999999999</c:v>
                </c:pt>
                <c:pt idx="4183">
                  <c:v>309.21285999999998</c:v>
                </c:pt>
                <c:pt idx="4184">
                  <c:v>307.91507999999999</c:v>
                </c:pt>
                <c:pt idx="4185">
                  <c:v>309.69328999999999</c:v>
                </c:pt>
                <c:pt idx="4186">
                  <c:v>317.92077</c:v>
                </c:pt>
                <c:pt idx="4187">
                  <c:v>314.44486000000001</c:v>
                </c:pt>
                <c:pt idx="4188">
                  <c:v>309.17606000000001</c:v>
                </c:pt>
                <c:pt idx="4189">
                  <c:v>314.79642999999999</c:v>
                </c:pt>
                <c:pt idx="4190">
                  <c:v>321.79838999999998</c:v>
                </c:pt>
                <c:pt idx="4191">
                  <c:v>310.57476000000003</c:v>
                </c:pt>
                <c:pt idx="4192">
                  <c:v>312.25497000000001</c:v>
                </c:pt>
                <c:pt idx="4193">
                  <c:v>314.30104999999998</c:v>
                </c:pt>
                <c:pt idx="4194">
                  <c:v>311.38974000000002</c:v>
                </c:pt>
                <c:pt idx="4195">
                  <c:v>316.88056999999998</c:v>
                </c:pt>
                <c:pt idx="4196">
                  <c:v>319.51607999999999</c:v>
                </c:pt>
                <c:pt idx="4197">
                  <c:v>319.99896999999999</c:v>
                </c:pt>
                <c:pt idx="4198">
                  <c:v>319.30441000000002</c:v>
                </c:pt>
                <c:pt idx="4199">
                  <c:v>321.63144</c:v>
                </c:pt>
                <c:pt idx="4200">
                  <c:v>323.25880000000001</c:v>
                </c:pt>
                <c:pt idx="4201">
                  <c:v>325.47849000000002</c:v>
                </c:pt>
                <c:pt idx="4202">
                  <c:v>320.92610000000002</c:v>
                </c:pt>
                <c:pt idx="4203">
                  <c:v>315.11108999999999</c:v>
                </c:pt>
                <c:pt idx="4204">
                  <c:v>322.12175000000002</c:v>
                </c:pt>
                <c:pt idx="4205">
                  <c:v>319.21605</c:v>
                </c:pt>
                <c:pt idx="4206">
                  <c:v>315.15532000000002</c:v>
                </c:pt>
                <c:pt idx="4207">
                  <c:v>312.15483</c:v>
                </c:pt>
                <c:pt idx="4208">
                  <c:v>309.94643000000002</c:v>
                </c:pt>
                <c:pt idx="4209">
                  <c:v>310.48295000000002</c:v>
                </c:pt>
                <c:pt idx="4210">
                  <c:v>316.96890999999999</c:v>
                </c:pt>
                <c:pt idx="4211">
                  <c:v>317.80153999999999</c:v>
                </c:pt>
                <c:pt idx="4212">
                  <c:v>317.92489999999998</c:v>
                </c:pt>
                <c:pt idx="4213">
                  <c:v>317.80707999999998</c:v>
                </c:pt>
                <c:pt idx="4214">
                  <c:v>314.78253000000001</c:v>
                </c:pt>
                <c:pt idx="4215">
                  <c:v>317.69188000000003</c:v>
                </c:pt>
                <c:pt idx="4216">
                  <c:v>318.02377999999999</c:v>
                </c:pt>
                <c:pt idx="4217">
                  <c:v>317.48763000000002</c:v>
                </c:pt>
                <c:pt idx="4218">
                  <c:v>321.89530000000002</c:v>
                </c:pt>
                <c:pt idx="4219">
                  <c:v>322.77010000000001</c:v>
                </c:pt>
                <c:pt idx="4220">
                  <c:v>322.58992999999998</c:v>
                </c:pt>
                <c:pt idx="4221">
                  <c:v>322.80632000000003</c:v>
                </c:pt>
                <c:pt idx="4222">
                  <c:v>318.68615999999997</c:v>
                </c:pt>
                <c:pt idx="4223">
                  <c:v>313.91368</c:v>
                </c:pt>
                <c:pt idx="4224">
                  <c:v>316.64990999999998</c:v>
                </c:pt>
                <c:pt idx="4225">
                  <c:v>309.97435000000002</c:v>
                </c:pt>
                <c:pt idx="4226">
                  <c:v>314.33452</c:v>
                </c:pt>
                <c:pt idx="4227">
                  <c:v>312.73450000000003</c:v>
                </c:pt>
                <c:pt idx="4228">
                  <c:v>318.93874</c:v>
                </c:pt>
                <c:pt idx="4229">
                  <c:v>315.02913999999998</c:v>
                </c:pt>
                <c:pt idx="4230">
                  <c:v>315.25378000000001</c:v>
                </c:pt>
                <c:pt idx="4231">
                  <c:v>316.58562000000001</c:v>
                </c:pt>
                <c:pt idx="4232">
                  <c:v>313.33166</c:v>
                </c:pt>
                <c:pt idx="4233">
                  <c:v>315.27283999999997</c:v>
                </c:pt>
                <c:pt idx="4234">
                  <c:v>315.03102000000001</c:v>
                </c:pt>
                <c:pt idx="4235">
                  <c:v>319.85192000000001</c:v>
                </c:pt>
                <c:pt idx="4236">
                  <c:v>323.22669000000002</c:v>
                </c:pt>
                <c:pt idx="4237">
                  <c:v>324.35995000000003</c:v>
                </c:pt>
                <c:pt idx="4238">
                  <c:v>325.89263999999997</c:v>
                </c:pt>
                <c:pt idx="4239">
                  <c:v>334.49811999999997</c:v>
                </c:pt>
                <c:pt idx="4240">
                  <c:v>335.53379999999999</c:v>
                </c:pt>
                <c:pt idx="4241">
                  <c:v>337.93907000000002</c:v>
                </c:pt>
                <c:pt idx="4242">
                  <c:v>334.96645000000001</c:v>
                </c:pt>
                <c:pt idx="4243">
                  <c:v>335.28665999999998</c:v>
                </c:pt>
                <c:pt idx="4244">
                  <c:v>338.19472000000002</c:v>
                </c:pt>
                <c:pt idx="4245">
                  <c:v>338.70328999999998</c:v>
                </c:pt>
                <c:pt idx="4246">
                  <c:v>342.57780000000002</c:v>
                </c:pt>
                <c:pt idx="4247">
                  <c:v>342.14832000000001</c:v>
                </c:pt>
                <c:pt idx="4248">
                  <c:v>341.08107000000001</c:v>
                </c:pt>
                <c:pt idx="4249">
                  <c:v>338.48969</c:v>
                </c:pt>
                <c:pt idx="4250">
                  <c:v>338.48969</c:v>
                </c:pt>
                <c:pt idx="4251">
                  <c:v>334.44252</c:v>
                </c:pt>
                <c:pt idx="4252">
                  <c:v>345.80246</c:v>
                </c:pt>
                <c:pt idx="4253">
                  <c:v>349.20785000000001</c:v>
                </c:pt>
                <c:pt idx="4254">
                  <c:v>351.72629999999998</c:v>
                </c:pt>
                <c:pt idx="4255">
                  <c:v>349.84852999999998</c:v>
                </c:pt>
                <c:pt idx="4256">
                  <c:v>349.25808000000001</c:v>
                </c:pt>
                <c:pt idx="4257">
                  <c:v>355.03548999999998</c:v>
                </c:pt>
                <c:pt idx="4258">
                  <c:v>355.60408000000001</c:v>
                </c:pt>
                <c:pt idx="4259">
                  <c:v>353.83512999999999</c:v>
                </c:pt>
                <c:pt idx="4260">
                  <c:v>354.30365999999998</c:v>
                </c:pt>
                <c:pt idx="4261">
                  <c:v>351.55734000000001</c:v>
                </c:pt>
                <c:pt idx="4262">
                  <c:v>359.29775999999998</c:v>
                </c:pt>
                <c:pt idx="4263">
                  <c:v>366.06711000000001</c:v>
                </c:pt>
                <c:pt idx="4264">
                  <c:v>364.34960999999998</c:v>
                </c:pt>
                <c:pt idx="4265">
                  <c:v>364.70244000000002</c:v>
                </c:pt>
                <c:pt idx="4266">
                  <c:v>363.48484000000002</c:v>
                </c:pt>
                <c:pt idx="4267">
                  <c:v>370.54419000000001</c:v>
                </c:pt>
                <c:pt idx="4268">
                  <c:v>375.58359999999999</c:v>
                </c:pt>
                <c:pt idx="4269">
                  <c:v>380.72703999999999</c:v>
                </c:pt>
                <c:pt idx="4270">
                  <c:v>383.53705000000002</c:v>
                </c:pt>
                <c:pt idx="4271">
                  <c:v>365.28361999999998</c:v>
                </c:pt>
                <c:pt idx="4272">
                  <c:v>366.93365</c:v>
                </c:pt>
                <c:pt idx="4273">
                  <c:v>370.97937999999999</c:v>
                </c:pt>
                <c:pt idx="4274">
                  <c:v>366.82454000000001</c:v>
                </c:pt>
                <c:pt idx="4275">
                  <c:v>348.22827000000001</c:v>
                </c:pt>
                <c:pt idx="4276">
                  <c:v>347.00069000000002</c:v>
                </c:pt>
                <c:pt idx="4277">
                  <c:v>354.13632000000001</c:v>
                </c:pt>
                <c:pt idx="4278">
                  <c:v>347.31150000000002</c:v>
                </c:pt>
                <c:pt idx="4279">
                  <c:v>343.43612999999999</c:v>
                </c:pt>
                <c:pt idx="4280">
                  <c:v>346.23576000000003</c:v>
                </c:pt>
                <c:pt idx="4281">
                  <c:v>345.51862999999997</c:v>
                </c:pt>
                <c:pt idx="4282">
                  <c:v>350.27715000000001</c:v>
                </c:pt>
                <c:pt idx="4283">
                  <c:v>348.95531999999997</c:v>
                </c:pt>
                <c:pt idx="4284">
                  <c:v>334.57355000000001</c:v>
                </c:pt>
                <c:pt idx="4285">
                  <c:v>335.27776999999998</c:v>
                </c:pt>
                <c:pt idx="4286">
                  <c:v>341.94677000000001</c:v>
                </c:pt>
                <c:pt idx="4287">
                  <c:v>337.11498999999998</c:v>
                </c:pt>
                <c:pt idx="4288">
                  <c:v>333.05491000000001</c:v>
                </c:pt>
                <c:pt idx="4289">
                  <c:v>333.88632999999999</c:v>
                </c:pt>
                <c:pt idx="4290">
                  <c:v>334.24675000000002</c:v>
                </c:pt>
                <c:pt idx="4291">
                  <c:v>330.67367999999999</c:v>
                </c:pt>
                <c:pt idx="4292">
                  <c:v>319.34881999999999</c:v>
                </c:pt>
                <c:pt idx="4293">
                  <c:v>307.48194999999998</c:v>
                </c:pt>
                <c:pt idx="4294">
                  <c:v>307.89618000000002</c:v>
                </c:pt>
                <c:pt idx="4295">
                  <c:v>310.27037000000001</c:v>
                </c:pt>
                <c:pt idx="4296">
                  <c:v>310.72304000000003</c:v>
                </c:pt>
                <c:pt idx="4297">
                  <c:v>307.89283</c:v>
                </c:pt>
                <c:pt idx="4298">
                  <c:v>311.69815999999997</c:v>
                </c:pt>
                <c:pt idx="4299">
                  <c:v>319.65228999999999</c:v>
                </c:pt>
                <c:pt idx="4300">
                  <c:v>318.58404000000002</c:v>
                </c:pt>
                <c:pt idx="4301">
                  <c:v>320.96605</c:v>
                </c:pt>
                <c:pt idx="4302">
                  <c:v>322.84165999999999</c:v>
                </c:pt>
                <c:pt idx="4303">
                  <c:v>320.84467000000001</c:v>
                </c:pt>
                <c:pt idx="4304">
                  <c:v>325.05864000000003</c:v>
                </c:pt>
                <c:pt idx="4305">
                  <c:v>331.70242999999999</c:v>
                </c:pt>
                <c:pt idx="4306">
                  <c:v>337.79795000000001</c:v>
                </c:pt>
                <c:pt idx="4307">
                  <c:v>336.80802999999997</c:v>
                </c:pt>
                <c:pt idx="4308">
                  <c:v>339.80587000000003</c:v>
                </c:pt>
                <c:pt idx="4309">
                  <c:v>340.87513000000001</c:v>
                </c:pt>
                <c:pt idx="4310">
                  <c:v>341.21303</c:v>
                </c:pt>
                <c:pt idx="4311">
                  <c:v>340.05115999999998</c:v>
                </c:pt>
                <c:pt idx="4312">
                  <c:v>342.31522999999999</c:v>
                </c:pt>
                <c:pt idx="4313">
                  <c:v>354.75515000000001</c:v>
                </c:pt>
                <c:pt idx="4314">
                  <c:v>352.48158000000001</c:v>
                </c:pt>
                <c:pt idx="4315">
                  <c:v>361.57229000000001</c:v>
                </c:pt>
                <c:pt idx="4316">
                  <c:v>358.64470999999998</c:v>
                </c:pt>
                <c:pt idx="4317">
                  <c:v>353.29897</c:v>
                </c:pt>
                <c:pt idx="4318">
                  <c:v>348.77147000000002</c:v>
                </c:pt>
                <c:pt idx="4319">
                  <c:v>347.10039999999998</c:v>
                </c:pt>
                <c:pt idx="4320">
                  <c:v>341.00697000000002</c:v>
                </c:pt>
                <c:pt idx="4321">
                  <c:v>327.34354999999999</c:v>
                </c:pt>
                <c:pt idx="4322">
                  <c:v>334.97552999999999</c:v>
                </c:pt>
                <c:pt idx="4323">
                  <c:v>332.61130000000003</c:v>
                </c:pt>
                <c:pt idx="4324">
                  <c:v>342.74691999999999</c:v>
                </c:pt>
                <c:pt idx="4325">
                  <c:v>341.50794999999999</c:v>
                </c:pt>
                <c:pt idx="4326">
                  <c:v>338.76985999999999</c:v>
                </c:pt>
                <c:pt idx="4327">
                  <c:v>341.25000999999997</c:v>
                </c:pt>
                <c:pt idx="4328">
                  <c:v>348.37238000000002</c:v>
                </c:pt>
                <c:pt idx="4329">
                  <c:v>341.20517999999998</c:v>
                </c:pt>
                <c:pt idx="4330">
                  <c:v>341.34032000000002</c:v>
                </c:pt>
                <c:pt idx="4331">
                  <c:v>340.21010999999999</c:v>
                </c:pt>
                <c:pt idx="4332">
                  <c:v>338.73424999999997</c:v>
                </c:pt>
                <c:pt idx="4333">
                  <c:v>340.01317</c:v>
                </c:pt>
                <c:pt idx="4334">
                  <c:v>340.82209999999998</c:v>
                </c:pt>
                <c:pt idx="4335">
                  <c:v>339.82772</c:v>
                </c:pt>
                <c:pt idx="4336">
                  <c:v>330.08330999999998</c:v>
                </c:pt>
                <c:pt idx="4337">
                  <c:v>330.00965000000002</c:v>
                </c:pt>
                <c:pt idx="4338">
                  <c:v>331.43878000000001</c:v>
                </c:pt>
                <c:pt idx="4339">
                  <c:v>330.41930000000002</c:v>
                </c:pt>
                <c:pt idx="4340">
                  <c:v>326.61207000000002</c:v>
                </c:pt>
                <c:pt idx="4341">
                  <c:v>329.45891</c:v>
                </c:pt>
                <c:pt idx="4342">
                  <c:v>329.74171000000001</c:v>
                </c:pt>
                <c:pt idx="4343">
                  <c:v>331.63495</c:v>
                </c:pt>
                <c:pt idx="4344">
                  <c:v>329.75617999999997</c:v>
                </c:pt>
                <c:pt idx="4345">
                  <c:v>329.38342</c:v>
                </c:pt>
                <c:pt idx="4346">
                  <c:v>327.47359999999998</c:v>
                </c:pt>
                <c:pt idx="4347">
                  <c:v>324.08735999999999</c:v>
                </c:pt>
                <c:pt idx="4348">
                  <c:v>324.12524999999999</c:v>
                </c:pt>
                <c:pt idx="4349">
                  <c:v>327.78712000000002</c:v>
                </c:pt>
                <c:pt idx="4350">
                  <c:v>326.29302999999999</c:v>
                </c:pt>
                <c:pt idx="4351">
                  <c:v>329.06313</c:v>
                </c:pt>
                <c:pt idx="4352">
                  <c:v>336.97046</c:v>
                </c:pt>
                <c:pt idx="4353">
                  <c:v>337.87083999999999</c:v>
                </c:pt>
                <c:pt idx="4354">
                  <c:v>331.67905999999999</c:v>
                </c:pt>
                <c:pt idx="4355">
                  <c:v>327.08665000000002</c:v>
                </c:pt>
                <c:pt idx="4356">
                  <c:v>315.68785000000003</c:v>
                </c:pt>
                <c:pt idx="4357">
                  <c:v>314.9477</c:v>
                </c:pt>
                <c:pt idx="4358">
                  <c:v>314.19213999999999</c:v>
                </c:pt>
                <c:pt idx="4359">
                  <c:v>309.04282000000001</c:v>
                </c:pt>
                <c:pt idx="4360">
                  <c:v>305.36622</c:v>
                </c:pt>
                <c:pt idx="4361">
                  <c:v>309.31130999999999</c:v>
                </c:pt>
                <c:pt idx="4362">
                  <c:v>309.24567000000002</c:v>
                </c:pt>
                <c:pt idx="4363">
                  <c:v>307.14877000000001</c:v>
                </c:pt>
                <c:pt idx="4364">
                  <c:v>305.11115999999998</c:v>
                </c:pt>
                <c:pt idx="4365">
                  <c:v>309.60906999999997</c:v>
                </c:pt>
                <c:pt idx="4366">
                  <c:v>307.88484</c:v>
                </c:pt>
                <c:pt idx="4367">
                  <c:v>311.85694999999998</c:v>
                </c:pt>
                <c:pt idx="4368">
                  <c:v>314.43628000000001</c:v>
                </c:pt>
                <c:pt idx="4369">
                  <c:v>321.83179000000001</c:v>
                </c:pt>
                <c:pt idx="4370">
                  <c:v>320.80632000000003</c:v>
                </c:pt>
                <c:pt idx="4371">
                  <c:v>318.64604000000003</c:v>
                </c:pt>
                <c:pt idx="4372">
                  <c:v>308.19936000000001</c:v>
                </c:pt>
                <c:pt idx="4373">
                  <c:v>304.45053999999999</c:v>
                </c:pt>
                <c:pt idx="4374">
                  <c:v>305.46672000000001</c:v>
                </c:pt>
                <c:pt idx="4375">
                  <c:v>299.92246</c:v>
                </c:pt>
                <c:pt idx="4376">
                  <c:v>308.38720000000001</c:v>
                </c:pt>
                <c:pt idx="4377">
                  <c:v>307.94101999999998</c:v>
                </c:pt>
                <c:pt idx="4378">
                  <c:v>309.25447000000003</c:v>
                </c:pt>
                <c:pt idx="4379">
                  <c:v>308.65375999999998</c:v>
                </c:pt>
                <c:pt idx="4380">
                  <c:v>315.89726999999999</c:v>
                </c:pt>
                <c:pt idx="4381">
                  <c:v>319.86881</c:v>
                </c:pt>
                <c:pt idx="4382">
                  <c:v>315.62619000000001</c:v>
                </c:pt>
                <c:pt idx="4383">
                  <c:v>318.15753999999998</c:v>
                </c:pt>
                <c:pt idx="4384">
                  <c:v>318.40604000000002</c:v>
                </c:pt>
                <c:pt idx="4385">
                  <c:v>317.24763000000002</c:v>
                </c:pt>
                <c:pt idx="4386">
                  <c:v>311.30653000000001</c:v>
                </c:pt>
                <c:pt idx="4387">
                  <c:v>307.50335000000001</c:v>
                </c:pt>
                <c:pt idx="4388">
                  <c:v>309.41982999999999</c:v>
                </c:pt>
                <c:pt idx="4389">
                  <c:v>315.91928999999999</c:v>
                </c:pt>
                <c:pt idx="4390">
                  <c:v>314.37018</c:v>
                </c:pt>
                <c:pt idx="4391">
                  <c:v>319.86761999999999</c:v>
                </c:pt>
                <c:pt idx="4392">
                  <c:v>316.55534</c:v>
                </c:pt>
                <c:pt idx="4393">
                  <c:v>322.01573999999999</c:v>
                </c:pt>
                <c:pt idx="4394">
                  <c:v>325.47716000000003</c:v>
                </c:pt>
                <c:pt idx="4395">
                  <c:v>327.65123</c:v>
                </c:pt>
                <c:pt idx="4396">
                  <c:v>330.15188000000001</c:v>
                </c:pt>
                <c:pt idx="4397">
                  <c:v>327.79802999999998</c:v>
                </c:pt>
                <c:pt idx="4398">
                  <c:v>327.45715000000001</c:v>
                </c:pt>
                <c:pt idx="4399">
                  <c:v>329.24360999999999</c:v>
                </c:pt>
                <c:pt idx="4400">
                  <c:v>329.12320999999997</c:v>
                </c:pt>
                <c:pt idx="4401">
                  <c:v>327.61480999999998</c:v>
                </c:pt>
                <c:pt idx="4402">
                  <c:v>331.03672999999998</c:v>
                </c:pt>
                <c:pt idx="4403">
                  <c:v>327.29356999999999</c:v>
                </c:pt>
                <c:pt idx="4404">
                  <c:v>330.69565999999998</c:v>
                </c:pt>
                <c:pt idx="4405">
                  <c:v>327.53582999999998</c:v>
                </c:pt>
                <c:pt idx="4406">
                  <c:v>329.68783999999999</c:v>
                </c:pt>
                <c:pt idx="4407">
                  <c:v>328.81416999999999</c:v>
                </c:pt>
                <c:pt idx="4408">
                  <c:v>330.09402</c:v>
                </c:pt>
                <c:pt idx="4409">
                  <c:v>329.08654999999999</c:v>
                </c:pt>
                <c:pt idx="4410">
                  <c:v>331.03843000000001</c:v>
                </c:pt>
                <c:pt idx="4411">
                  <c:v>329.77967999999998</c:v>
                </c:pt>
                <c:pt idx="4412">
                  <c:v>327.10295000000002</c:v>
                </c:pt>
                <c:pt idx="4413">
                  <c:v>327.01539000000002</c:v>
                </c:pt>
                <c:pt idx="4414">
                  <c:v>328.76647000000003</c:v>
                </c:pt>
                <c:pt idx="4415">
                  <c:v>327.53579999999999</c:v>
                </c:pt>
                <c:pt idx="4416">
                  <c:v>326.46884999999997</c:v>
                </c:pt>
                <c:pt idx="4417">
                  <c:v>327.71008</c:v>
                </c:pt>
                <c:pt idx="4418">
                  <c:v>322.81806</c:v>
                </c:pt>
                <c:pt idx="4419">
                  <c:v>319.57961999999998</c:v>
                </c:pt>
                <c:pt idx="4420">
                  <c:v>324.11272000000002</c:v>
                </c:pt>
                <c:pt idx="4421">
                  <c:v>320.76051999999999</c:v>
                </c:pt>
                <c:pt idx="4422">
                  <c:v>319.37351999999998</c:v>
                </c:pt>
                <c:pt idx="4423">
                  <c:v>317.22636999999997</c:v>
                </c:pt>
                <c:pt idx="4424">
                  <c:v>319.65357999999998</c:v>
                </c:pt>
                <c:pt idx="4425">
                  <c:v>319.53599000000003</c:v>
                </c:pt>
                <c:pt idx="4426">
                  <c:v>315.58395000000002</c:v>
                </c:pt>
                <c:pt idx="4427">
                  <c:v>316.12203</c:v>
                </c:pt>
                <c:pt idx="4428">
                  <c:v>315.0598</c:v>
                </c:pt>
                <c:pt idx="4429">
                  <c:v>316.28323</c:v>
                </c:pt>
                <c:pt idx="4430">
                  <c:v>316.58177999999998</c:v>
                </c:pt>
                <c:pt idx="4431">
                  <c:v>316.58177999999998</c:v>
                </c:pt>
                <c:pt idx="4432">
                  <c:v>317.09942999999998</c:v>
                </c:pt>
                <c:pt idx="4433">
                  <c:v>321.45877000000002</c:v>
                </c:pt>
                <c:pt idx="4434">
                  <c:v>322.47376000000003</c:v>
                </c:pt>
                <c:pt idx="4435">
                  <c:v>322.91861</c:v>
                </c:pt>
                <c:pt idx="4436">
                  <c:v>322.91861</c:v>
                </c:pt>
                <c:pt idx="4437">
                  <c:v>324.29354999999998</c:v>
                </c:pt>
                <c:pt idx="4438">
                  <c:v>329.12490000000003</c:v>
                </c:pt>
                <c:pt idx="4439">
                  <c:v>323.29728</c:v>
                </c:pt>
                <c:pt idx="4440">
                  <c:v>316.19632000000001</c:v>
                </c:pt>
                <c:pt idx="4441">
                  <c:v>315.04415</c:v>
                </c:pt>
                <c:pt idx="4442">
                  <c:v>314.12148000000002</c:v>
                </c:pt>
                <c:pt idx="4443">
                  <c:v>314.41057999999998</c:v>
                </c:pt>
                <c:pt idx="4444">
                  <c:v>315.19592999999998</c:v>
                </c:pt>
                <c:pt idx="4445">
                  <c:v>316.19096999999999</c:v>
                </c:pt>
                <c:pt idx="4446">
                  <c:v>318.85692999999998</c:v>
                </c:pt>
                <c:pt idx="4447">
                  <c:v>319.76839999999999</c:v>
                </c:pt>
                <c:pt idx="4448">
                  <c:v>317.82670999999999</c:v>
                </c:pt>
                <c:pt idx="4449">
                  <c:v>321.97555</c:v>
                </c:pt>
                <c:pt idx="4450">
                  <c:v>318.61018000000001</c:v>
                </c:pt>
                <c:pt idx="4451">
                  <c:v>323.35608999999999</c:v>
                </c:pt>
                <c:pt idx="4452">
                  <c:v>323.42513000000002</c:v>
                </c:pt>
                <c:pt idx="4453">
                  <c:v>326.70191</c:v>
                </c:pt>
                <c:pt idx="4454">
                  <c:v>330.70335999999998</c:v>
                </c:pt>
                <c:pt idx="4455">
                  <c:v>329.42088000000001</c:v>
                </c:pt>
                <c:pt idx="4456">
                  <c:v>329.29856000000001</c:v>
                </c:pt>
                <c:pt idx="4457">
                  <c:v>328.94036</c:v>
                </c:pt>
                <c:pt idx="4458">
                  <c:v>332.32871</c:v>
                </c:pt>
                <c:pt idx="4459">
                  <c:v>335.03341</c:v>
                </c:pt>
                <c:pt idx="4460">
                  <c:v>328.03305</c:v>
                </c:pt>
                <c:pt idx="4461">
                  <c:v>331.30117000000001</c:v>
                </c:pt>
                <c:pt idx="4462">
                  <c:v>331.80952000000002</c:v>
                </c:pt>
                <c:pt idx="4463">
                  <c:v>331.84438999999998</c:v>
                </c:pt>
                <c:pt idx="4464">
                  <c:v>334.98448999999999</c:v>
                </c:pt>
                <c:pt idx="4465">
                  <c:v>341.04047000000003</c:v>
                </c:pt>
                <c:pt idx="4466">
                  <c:v>341.21483000000001</c:v>
                </c:pt>
                <c:pt idx="4467">
                  <c:v>343.71296000000001</c:v>
                </c:pt>
                <c:pt idx="4468">
                  <c:v>340.77872000000002</c:v>
                </c:pt>
                <c:pt idx="4469">
                  <c:v>340.18223999999998</c:v>
                </c:pt>
                <c:pt idx="4470">
                  <c:v>341.10324000000003</c:v>
                </c:pt>
                <c:pt idx="4471">
                  <c:v>344.40710999999999</c:v>
                </c:pt>
                <c:pt idx="4472">
                  <c:v>339.24373000000003</c:v>
                </c:pt>
                <c:pt idx="4473">
                  <c:v>338.71181999999999</c:v>
                </c:pt>
                <c:pt idx="4474">
                  <c:v>346.50355000000002</c:v>
                </c:pt>
                <c:pt idx="4475">
                  <c:v>347.96348999999998</c:v>
                </c:pt>
                <c:pt idx="4476">
                  <c:v>349.31121999999999</c:v>
                </c:pt>
                <c:pt idx="4477">
                  <c:v>344.02591000000001</c:v>
                </c:pt>
                <c:pt idx="4478">
                  <c:v>338.92088999999999</c:v>
                </c:pt>
                <c:pt idx="4479">
                  <c:v>342.46017000000001</c:v>
                </c:pt>
                <c:pt idx="4480">
                  <c:v>335.29647999999997</c:v>
                </c:pt>
                <c:pt idx="4481">
                  <c:v>330.63324</c:v>
                </c:pt>
                <c:pt idx="4482">
                  <c:v>334.32015000000001</c:v>
                </c:pt>
                <c:pt idx="4483">
                  <c:v>334.85284999999999</c:v>
                </c:pt>
                <c:pt idx="4484">
                  <c:v>338.98975000000002</c:v>
                </c:pt>
                <c:pt idx="4485">
                  <c:v>337.59483</c:v>
                </c:pt>
                <c:pt idx="4486">
                  <c:v>335.80457000000001</c:v>
                </c:pt>
                <c:pt idx="4487">
                  <c:v>336.82677000000001</c:v>
                </c:pt>
                <c:pt idx="4488">
                  <c:v>332.61804999999998</c:v>
                </c:pt>
                <c:pt idx="4489">
                  <c:v>334.88258999999999</c:v>
                </c:pt>
                <c:pt idx="4490">
                  <c:v>336.30232000000001</c:v>
                </c:pt>
                <c:pt idx="4491">
                  <c:v>336.60518000000002</c:v>
                </c:pt>
                <c:pt idx="4492">
                  <c:v>336.55937</c:v>
                </c:pt>
                <c:pt idx="4493">
                  <c:v>336.16563000000002</c:v>
                </c:pt>
                <c:pt idx="4494">
                  <c:v>337.01870000000002</c:v>
                </c:pt>
                <c:pt idx="4495">
                  <c:v>334.29279000000002</c:v>
                </c:pt>
                <c:pt idx="4496">
                  <c:v>336.79617000000002</c:v>
                </c:pt>
                <c:pt idx="4497">
                  <c:v>337.87065999999999</c:v>
                </c:pt>
                <c:pt idx="4498">
                  <c:v>339.24396000000002</c:v>
                </c:pt>
                <c:pt idx="4499">
                  <c:v>336.73811999999998</c:v>
                </c:pt>
                <c:pt idx="4500">
                  <c:v>337.39524999999998</c:v>
                </c:pt>
                <c:pt idx="4501">
                  <c:v>332.80254000000002</c:v>
                </c:pt>
                <c:pt idx="4502">
                  <c:v>335.70884000000001</c:v>
                </c:pt>
                <c:pt idx="4503">
                  <c:v>340.00108999999998</c:v>
                </c:pt>
                <c:pt idx="4504">
                  <c:v>341.54876000000002</c:v>
                </c:pt>
                <c:pt idx="4505">
                  <c:v>341.54876000000002</c:v>
                </c:pt>
                <c:pt idx="4506">
                  <c:v>343.28102999999999</c:v>
                </c:pt>
                <c:pt idx="4507">
                  <c:v>343.41340000000002</c:v>
                </c:pt>
                <c:pt idx="4508">
                  <c:v>342.72439000000003</c:v>
                </c:pt>
                <c:pt idx="4509">
                  <c:v>342.15793000000002</c:v>
                </c:pt>
                <c:pt idx="4510">
                  <c:v>343.81466999999998</c:v>
                </c:pt>
                <c:pt idx="4511">
                  <c:v>344.96632</c:v>
                </c:pt>
                <c:pt idx="4512">
                  <c:v>343.09088000000003</c:v>
                </c:pt>
                <c:pt idx="4513">
                  <c:v>343.4221</c:v>
                </c:pt>
                <c:pt idx="4514">
                  <c:v>340.51593000000003</c:v>
                </c:pt>
                <c:pt idx="4515">
                  <c:v>345.10473999999999</c:v>
                </c:pt>
                <c:pt idx="4516">
                  <c:v>344.28973000000002</c:v>
                </c:pt>
                <c:pt idx="4517">
                  <c:v>343.72742</c:v>
                </c:pt>
                <c:pt idx="4518">
                  <c:v>341.01961999999997</c:v>
                </c:pt>
                <c:pt idx="4519">
                  <c:v>337.87687</c:v>
                </c:pt>
                <c:pt idx="4520">
                  <c:v>338.40323000000001</c:v>
                </c:pt>
                <c:pt idx="4521">
                  <c:v>338.52550000000002</c:v>
                </c:pt>
                <c:pt idx="4522">
                  <c:v>336.94324</c:v>
                </c:pt>
                <c:pt idx="4523">
                  <c:v>336.38995999999997</c:v>
                </c:pt>
                <c:pt idx="4524">
                  <c:v>339.13479999999998</c:v>
                </c:pt>
                <c:pt idx="4525">
                  <c:v>345.78309999999999</c:v>
                </c:pt>
                <c:pt idx="4526">
                  <c:v>345.11608999999999</c:v>
                </c:pt>
                <c:pt idx="4527">
                  <c:v>343.80108999999999</c:v>
                </c:pt>
                <c:pt idx="4528">
                  <c:v>342.00457</c:v>
                </c:pt>
                <c:pt idx="4529">
                  <c:v>339.66275999999999</c:v>
                </c:pt>
                <c:pt idx="4530">
                  <c:v>337.46129999999999</c:v>
                </c:pt>
                <c:pt idx="4531">
                  <c:v>338.40796999999998</c:v>
                </c:pt>
                <c:pt idx="4532">
                  <c:v>336.81110000000001</c:v>
                </c:pt>
                <c:pt idx="4533">
                  <c:v>336.77974</c:v>
                </c:pt>
                <c:pt idx="4534">
                  <c:v>332.52323000000001</c:v>
                </c:pt>
                <c:pt idx="4535">
                  <c:v>332.77627000000001</c:v>
                </c:pt>
                <c:pt idx="4536">
                  <c:v>334.11201</c:v>
                </c:pt>
                <c:pt idx="4537">
                  <c:v>335.25779999999997</c:v>
                </c:pt>
                <c:pt idx="4538">
                  <c:v>332.84726000000001</c:v>
                </c:pt>
                <c:pt idx="4539">
                  <c:v>331.89798000000002</c:v>
                </c:pt>
                <c:pt idx="4540">
                  <c:v>330.13431000000003</c:v>
                </c:pt>
                <c:pt idx="4541">
                  <c:v>330.13431000000003</c:v>
                </c:pt>
                <c:pt idx="4542">
                  <c:v>333.12304</c:v>
                </c:pt>
                <c:pt idx="4543">
                  <c:v>330.48079999999999</c:v>
                </c:pt>
                <c:pt idx="4544">
                  <c:v>333.19848000000002</c:v>
                </c:pt>
                <c:pt idx="4545">
                  <c:v>336.77780000000001</c:v>
                </c:pt>
                <c:pt idx="4546">
                  <c:v>337.05829999999997</c:v>
                </c:pt>
                <c:pt idx="4547">
                  <c:v>336.95472000000001</c:v>
                </c:pt>
                <c:pt idx="4548">
                  <c:v>336.25389999999999</c:v>
                </c:pt>
                <c:pt idx="4549">
                  <c:v>337.65875999999997</c:v>
                </c:pt>
                <c:pt idx="4550">
                  <c:v>333.04545000000002</c:v>
                </c:pt>
                <c:pt idx="4551">
                  <c:v>330.56288999999998</c:v>
                </c:pt>
                <c:pt idx="4552">
                  <c:v>327.97897</c:v>
                </c:pt>
                <c:pt idx="4553">
                  <c:v>328.26472999999999</c:v>
                </c:pt>
                <c:pt idx="4554">
                  <c:v>331.69159000000002</c:v>
                </c:pt>
                <c:pt idx="4555">
                  <c:v>330.37407999999999</c:v>
                </c:pt>
                <c:pt idx="4556">
                  <c:v>331.15433999999999</c:v>
                </c:pt>
                <c:pt idx="4557">
                  <c:v>330.22210000000001</c:v>
                </c:pt>
                <c:pt idx="4558">
                  <c:v>330.02994000000001</c:v>
                </c:pt>
                <c:pt idx="4559">
                  <c:v>326.46609999999998</c:v>
                </c:pt>
                <c:pt idx="4560">
                  <c:v>327.12826999999999</c:v>
                </c:pt>
                <c:pt idx="4561">
                  <c:v>325.92921000000001</c:v>
                </c:pt>
                <c:pt idx="4562">
                  <c:v>323.58902999999998</c:v>
                </c:pt>
                <c:pt idx="4563">
                  <c:v>321.54041000000001</c:v>
                </c:pt>
                <c:pt idx="4564">
                  <c:v>323.21303999999998</c:v>
                </c:pt>
                <c:pt idx="4565">
                  <c:v>324.22066999999998</c:v>
                </c:pt>
                <c:pt idx="4566">
                  <c:v>325.15582000000001</c:v>
                </c:pt>
                <c:pt idx="4567">
                  <c:v>324.45636000000002</c:v>
                </c:pt>
                <c:pt idx="4568">
                  <c:v>324.55162000000001</c:v>
                </c:pt>
                <c:pt idx="4569">
                  <c:v>323.8082</c:v>
                </c:pt>
                <c:pt idx="4570">
                  <c:v>322.27231</c:v>
                </c:pt>
                <c:pt idx="4571">
                  <c:v>328.17194999999998</c:v>
                </c:pt>
                <c:pt idx="4572">
                  <c:v>326.94315999999998</c:v>
                </c:pt>
                <c:pt idx="4573">
                  <c:v>325.91874999999999</c:v>
                </c:pt>
                <c:pt idx="4574">
                  <c:v>328.88914999999997</c:v>
                </c:pt>
                <c:pt idx="4575">
                  <c:v>327.89708000000002</c:v>
                </c:pt>
                <c:pt idx="4576">
                  <c:v>327.07195999999999</c:v>
                </c:pt>
                <c:pt idx="4577">
                  <c:v>325.98860999999999</c:v>
                </c:pt>
                <c:pt idx="4578">
                  <c:v>324.85577999999998</c:v>
                </c:pt>
                <c:pt idx="4579">
                  <c:v>329.04854999999998</c:v>
                </c:pt>
                <c:pt idx="4580">
                  <c:v>331.63853999999998</c:v>
                </c:pt>
                <c:pt idx="4581">
                  <c:v>331.38177999999999</c:v>
                </c:pt>
                <c:pt idx="4582">
                  <c:v>331.95886000000002</c:v>
                </c:pt>
                <c:pt idx="4583">
                  <c:v>329.21875</c:v>
                </c:pt>
                <c:pt idx="4584">
                  <c:v>327.41230000000002</c:v>
                </c:pt>
                <c:pt idx="4585">
                  <c:v>325.24939999999998</c:v>
                </c:pt>
                <c:pt idx="4586">
                  <c:v>326.78784999999999</c:v>
                </c:pt>
                <c:pt idx="4587">
                  <c:v>327.50191999999998</c:v>
                </c:pt>
                <c:pt idx="4588">
                  <c:v>328.07700999999997</c:v>
                </c:pt>
                <c:pt idx="4589">
                  <c:v>327.77409</c:v>
                </c:pt>
                <c:pt idx="4590">
                  <c:v>328.84573</c:v>
                </c:pt>
                <c:pt idx="4591">
                  <c:v>330.57654000000002</c:v>
                </c:pt>
                <c:pt idx="4592">
                  <c:v>330.50497000000001</c:v>
                </c:pt>
                <c:pt idx="4593">
                  <c:v>331.35485999999997</c:v>
                </c:pt>
                <c:pt idx="4594">
                  <c:v>326.44409000000002</c:v>
                </c:pt>
                <c:pt idx="4595">
                  <c:v>330.98989999999998</c:v>
                </c:pt>
                <c:pt idx="4596">
                  <c:v>332.43034</c:v>
                </c:pt>
                <c:pt idx="4597">
                  <c:v>334.18337000000002</c:v>
                </c:pt>
                <c:pt idx="4598">
                  <c:v>335.14157999999998</c:v>
                </c:pt>
                <c:pt idx="4599">
                  <c:v>334.25033999999999</c:v>
                </c:pt>
                <c:pt idx="4600">
                  <c:v>330.95922999999999</c:v>
                </c:pt>
                <c:pt idx="4601">
                  <c:v>332.12475000000001</c:v>
                </c:pt>
                <c:pt idx="4602">
                  <c:v>331.51830000000001</c:v>
                </c:pt>
                <c:pt idx="4603">
                  <c:v>331.19914999999997</c:v>
                </c:pt>
                <c:pt idx="4604">
                  <c:v>329.42793999999998</c:v>
                </c:pt>
                <c:pt idx="4605">
                  <c:v>328.84652</c:v>
                </c:pt>
                <c:pt idx="4606">
                  <c:v>328.06295</c:v>
                </c:pt>
                <c:pt idx="4607">
                  <c:v>331.40111000000002</c:v>
                </c:pt>
                <c:pt idx="4608">
                  <c:v>329.78366</c:v>
                </c:pt>
                <c:pt idx="4609">
                  <c:v>330.47192000000001</c:v>
                </c:pt>
                <c:pt idx="4610">
                  <c:v>333.15985000000001</c:v>
                </c:pt>
                <c:pt idx="4611">
                  <c:v>332.99484999999999</c:v>
                </c:pt>
                <c:pt idx="4612">
                  <c:v>337.66138000000001</c:v>
                </c:pt>
                <c:pt idx="4613">
                  <c:v>336.78246999999999</c:v>
                </c:pt>
                <c:pt idx="4614">
                  <c:v>340.42406</c:v>
                </c:pt>
                <c:pt idx="4615">
                  <c:v>346.13866999999999</c:v>
                </c:pt>
                <c:pt idx="4616">
                  <c:v>346.82517000000001</c:v>
                </c:pt>
                <c:pt idx="4617">
                  <c:v>346.89767000000001</c:v>
                </c:pt>
                <c:pt idx="4618">
                  <c:v>347.70620000000002</c:v>
                </c:pt>
                <c:pt idx="4619">
                  <c:v>347.49806000000001</c:v>
                </c:pt>
                <c:pt idx="4620">
                  <c:v>356.11835000000002</c:v>
                </c:pt>
                <c:pt idx="4621">
                  <c:v>359.47309000000001</c:v>
                </c:pt>
                <c:pt idx="4622">
                  <c:v>357.95670000000001</c:v>
                </c:pt>
                <c:pt idx="4623">
                  <c:v>362.70206999999999</c:v>
                </c:pt>
                <c:pt idx="4624">
                  <c:v>364.70627999999999</c:v>
                </c:pt>
                <c:pt idx="4625">
                  <c:v>364.75220999999999</c:v>
                </c:pt>
                <c:pt idx="4626">
                  <c:v>361.01976999999999</c:v>
                </c:pt>
                <c:pt idx="4627">
                  <c:v>361.36822000000001</c:v>
                </c:pt>
                <c:pt idx="4628">
                  <c:v>364.57697999999999</c:v>
                </c:pt>
                <c:pt idx="4629">
                  <c:v>361.54556000000002</c:v>
                </c:pt>
                <c:pt idx="4630">
                  <c:v>364.68948</c:v>
                </c:pt>
                <c:pt idx="4631">
                  <c:v>363.41843999999998</c:v>
                </c:pt>
                <c:pt idx="4632">
                  <c:v>358.149</c:v>
                </c:pt>
                <c:pt idx="4633">
                  <c:v>358.49293</c:v>
                </c:pt>
                <c:pt idx="4634">
                  <c:v>355.41079999999999</c:v>
                </c:pt>
                <c:pt idx="4635">
                  <c:v>360.96487000000002</c:v>
                </c:pt>
                <c:pt idx="4636">
                  <c:v>360.09634</c:v>
                </c:pt>
                <c:pt idx="4637">
                  <c:v>361.93759999999997</c:v>
                </c:pt>
                <c:pt idx="4638">
                  <c:v>362.69117</c:v>
                </c:pt>
                <c:pt idx="4639">
                  <c:v>367.40901000000002</c:v>
                </c:pt>
                <c:pt idx="4640">
                  <c:v>368.34095000000002</c:v>
                </c:pt>
                <c:pt idx="4641">
                  <c:v>371.56643000000003</c:v>
                </c:pt>
                <c:pt idx="4642">
                  <c:v>372.43477000000001</c:v>
                </c:pt>
                <c:pt idx="4643">
                  <c:v>374.15967999999998</c:v>
                </c:pt>
                <c:pt idx="4644">
                  <c:v>373.42101000000002</c:v>
                </c:pt>
                <c:pt idx="4645">
                  <c:v>372.85908000000001</c:v>
                </c:pt>
                <c:pt idx="4646">
                  <c:v>370.49376000000001</c:v>
                </c:pt>
                <c:pt idx="4647">
                  <c:v>370.18507</c:v>
                </c:pt>
                <c:pt idx="4648">
                  <c:v>370.07184999999998</c:v>
                </c:pt>
                <c:pt idx="4649">
                  <c:v>374.46337</c:v>
                </c:pt>
                <c:pt idx="4650">
                  <c:v>379.67496999999997</c:v>
                </c:pt>
                <c:pt idx="4651">
                  <c:v>382.60926999999998</c:v>
                </c:pt>
                <c:pt idx="4652">
                  <c:v>378.92165999999997</c:v>
                </c:pt>
                <c:pt idx="4653">
                  <c:v>380.05157000000003</c:v>
                </c:pt>
                <c:pt idx="4654">
                  <c:v>379.61772999999999</c:v>
                </c:pt>
                <c:pt idx="4655">
                  <c:v>382.58328</c:v>
                </c:pt>
                <c:pt idx="4656">
                  <c:v>386.78751</c:v>
                </c:pt>
                <c:pt idx="4657">
                  <c:v>394.00268999999997</c:v>
                </c:pt>
                <c:pt idx="4658">
                  <c:v>396.62563999999998</c:v>
                </c:pt>
                <c:pt idx="4659">
                  <c:v>398.96604000000002</c:v>
                </c:pt>
                <c:pt idx="4660">
                  <c:v>396.95424000000003</c:v>
                </c:pt>
                <c:pt idx="4661">
                  <c:v>390.22858000000002</c:v>
                </c:pt>
                <c:pt idx="4662">
                  <c:v>388.04856999999998</c:v>
                </c:pt>
                <c:pt idx="4663">
                  <c:v>393.86095999999998</c:v>
                </c:pt>
                <c:pt idx="4664">
                  <c:v>388.17878000000002</c:v>
                </c:pt>
                <c:pt idx="4665">
                  <c:v>386.03494000000001</c:v>
                </c:pt>
                <c:pt idx="4666">
                  <c:v>379.56580000000002</c:v>
                </c:pt>
                <c:pt idx="4667">
                  <c:v>385.30466000000001</c:v>
                </c:pt>
                <c:pt idx="4668">
                  <c:v>388.31173999999999</c:v>
                </c:pt>
                <c:pt idx="4669">
                  <c:v>389.74757</c:v>
                </c:pt>
                <c:pt idx="4670">
                  <c:v>396.81195000000002</c:v>
                </c:pt>
                <c:pt idx="4671">
                  <c:v>401.38324</c:v>
                </c:pt>
                <c:pt idx="4672">
                  <c:v>391.68567000000002</c:v>
                </c:pt>
                <c:pt idx="4673">
                  <c:v>387.07583</c:v>
                </c:pt>
                <c:pt idx="4674">
                  <c:v>385.1936</c:v>
                </c:pt>
                <c:pt idx="4675">
                  <c:v>381.05205999999998</c:v>
                </c:pt>
                <c:pt idx="4676">
                  <c:v>379.36885999999998</c:v>
                </c:pt>
                <c:pt idx="4677">
                  <c:v>387.38997000000001</c:v>
                </c:pt>
                <c:pt idx="4678">
                  <c:v>391.09316000000001</c:v>
                </c:pt>
                <c:pt idx="4679">
                  <c:v>395.73415</c:v>
                </c:pt>
                <c:pt idx="4680">
                  <c:v>390.50952999999998</c:v>
                </c:pt>
                <c:pt idx="4681">
                  <c:v>395.61142000000001</c:v>
                </c:pt>
                <c:pt idx="4682">
                  <c:v>396.65024</c:v>
                </c:pt>
                <c:pt idx="4683">
                  <c:v>397.93709999999999</c:v>
                </c:pt>
                <c:pt idx="4684">
                  <c:v>392.96237000000002</c:v>
                </c:pt>
                <c:pt idx="4685">
                  <c:v>390.92878999999999</c:v>
                </c:pt>
                <c:pt idx="4686">
                  <c:v>392.41237999999998</c:v>
                </c:pt>
                <c:pt idx="4687">
                  <c:v>398.55799999999999</c:v>
                </c:pt>
                <c:pt idx="4688">
                  <c:v>399.20647000000002</c:v>
                </c:pt>
                <c:pt idx="4689">
                  <c:v>401.34766999999999</c:v>
                </c:pt>
                <c:pt idx="4690">
                  <c:v>408.50788999999997</c:v>
                </c:pt>
                <c:pt idx="4691">
                  <c:v>410.04761999999999</c:v>
                </c:pt>
                <c:pt idx="4692">
                  <c:v>410.04761999999999</c:v>
                </c:pt>
                <c:pt idx="4693">
                  <c:v>408.69333999999998</c:v>
                </c:pt>
                <c:pt idx="4694">
                  <c:v>416.91822999999999</c:v>
                </c:pt>
                <c:pt idx="4695">
                  <c:v>418.36020000000002</c:v>
                </c:pt>
                <c:pt idx="4696">
                  <c:v>418.84363999999999</c:v>
                </c:pt>
                <c:pt idx="4697">
                  <c:v>418.84363999999999</c:v>
                </c:pt>
                <c:pt idx="4698">
                  <c:v>427.74885999999998</c:v>
                </c:pt>
                <c:pt idx="4699">
                  <c:v>435.64377000000002</c:v>
                </c:pt>
                <c:pt idx="4700">
                  <c:v>433.08697000000001</c:v>
                </c:pt>
                <c:pt idx="4701">
                  <c:v>434.94223</c:v>
                </c:pt>
                <c:pt idx="4702">
                  <c:v>442.60347000000002</c:v>
                </c:pt>
                <c:pt idx="4703">
                  <c:v>447.84904999999998</c:v>
                </c:pt>
                <c:pt idx="4704">
                  <c:v>451.73570000000001</c:v>
                </c:pt>
                <c:pt idx="4705">
                  <c:v>454.98655000000002</c:v>
                </c:pt>
                <c:pt idx="4706">
                  <c:v>460.56846000000002</c:v>
                </c:pt>
                <c:pt idx="4707">
                  <c:v>463.12281999999999</c:v>
                </c:pt>
                <c:pt idx="4708">
                  <c:v>452.8451</c:v>
                </c:pt>
                <c:pt idx="4709">
                  <c:v>449.31477999999998</c:v>
                </c:pt>
                <c:pt idx="4710">
                  <c:v>451.34730999999999</c:v>
                </c:pt>
                <c:pt idx="4711">
                  <c:v>447.97800000000001</c:v>
                </c:pt>
                <c:pt idx="4712">
                  <c:v>446.29196999999999</c:v>
                </c:pt>
                <c:pt idx="4713">
                  <c:v>455.59464000000003</c:v>
                </c:pt>
                <c:pt idx="4714">
                  <c:v>461.15034000000003</c:v>
                </c:pt>
                <c:pt idx="4715">
                  <c:v>463.01452999999998</c:v>
                </c:pt>
                <c:pt idx="4716">
                  <c:v>463.77375999999998</c:v>
                </c:pt>
                <c:pt idx="4717">
                  <c:v>465.22751</c:v>
                </c:pt>
                <c:pt idx="4718">
                  <c:v>462.15749</c:v>
                </c:pt>
                <c:pt idx="4719">
                  <c:v>464.41149000000001</c:v>
                </c:pt>
                <c:pt idx="4720">
                  <c:v>464.65854999999999</c:v>
                </c:pt>
                <c:pt idx="4721">
                  <c:v>452.37144000000001</c:v>
                </c:pt>
                <c:pt idx="4722">
                  <c:v>451.74599000000001</c:v>
                </c:pt>
                <c:pt idx="4723">
                  <c:v>460.64389999999997</c:v>
                </c:pt>
                <c:pt idx="4724">
                  <c:v>463.34688</c:v>
                </c:pt>
                <c:pt idx="4725">
                  <c:v>470.77713999999997</c:v>
                </c:pt>
                <c:pt idx="4726">
                  <c:v>471.34949999999998</c:v>
                </c:pt>
                <c:pt idx="4727">
                  <c:v>467.76177000000001</c:v>
                </c:pt>
                <c:pt idx="4728">
                  <c:v>458.03095000000002</c:v>
                </c:pt>
                <c:pt idx="4729">
                  <c:v>459.47868</c:v>
                </c:pt>
                <c:pt idx="4730">
                  <c:v>464.95648999999997</c:v>
                </c:pt>
                <c:pt idx="4731">
                  <c:v>462.78985</c:v>
                </c:pt>
                <c:pt idx="4732">
                  <c:v>473.51850999999999</c:v>
                </c:pt>
                <c:pt idx="4733">
                  <c:v>474.08031999999997</c:v>
                </c:pt>
                <c:pt idx="4734">
                  <c:v>482.13065</c:v>
                </c:pt>
                <c:pt idx="4735">
                  <c:v>479.447</c:v>
                </c:pt>
                <c:pt idx="4736">
                  <c:v>476.54761000000002</c:v>
                </c:pt>
                <c:pt idx="4737">
                  <c:v>475.07996000000003</c:v>
                </c:pt>
                <c:pt idx="4738">
                  <c:v>482.46397999999999</c:v>
                </c:pt>
                <c:pt idx="4739">
                  <c:v>482.34705000000002</c:v>
                </c:pt>
                <c:pt idx="4740">
                  <c:v>488.38738000000001</c:v>
                </c:pt>
                <c:pt idx="4741">
                  <c:v>498.63803000000001</c:v>
                </c:pt>
                <c:pt idx="4742">
                  <c:v>495.79615000000001</c:v>
                </c:pt>
                <c:pt idx="4743">
                  <c:v>489.80934000000002</c:v>
                </c:pt>
                <c:pt idx="4744">
                  <c:v>485.97809999999998</c:v>
                </c:pt>
                <c:pt idx="4745">
                  <c:v>482.84615000000002</c:v>
                </c:pt>
                <c:pt idx="4746">
                  <c:v>480.64785000000001</c:v>
                </c:pt>
                <c:pt idx="4747">
                  <c:v>484.09235999999999</c:v>
                </c:pt>
                <c:pt idx="4748">
                  <c:v>482.67002000000002</c:v>
                </c:pt>
                <c:pt idx="4749">
                  <c:v>489.93079999999998</c:v>
                </c:pt>
                <c:pt idx="4750">
                  <c:v>494.54228000000001</c:v>
                </c:pt>
                <c:pt idx="4751">
                  <c:v>505.43556999999998</c:v>
                </c:pt>
                <c:pt idx="4752">
                  <c:v>498.03381000000002</c:v>
                </c:pt>
                <c:pt idx="4753">
                  <c:v>482.65271999999999</c:v>
                </c:pt>
                <c:pt idx="4754">
                  <c:v>467.03165999999999</c:v>
                </c:pt>
                <c:pt idx="4755">
                  <c:v>467.03165999999999</c:v>
                </c:pt>
                <c:pt idx="4756">
                  <c:v>466.32583</c:v>
                </c:pt>
                <c:pt idx="4757">
                  <c:v>463.45632999999998</c:v>
                </c:pt>
                <c:pt idx="4758">
                  <c:v>472.99677000000003</c:v>
                </c:pt>
                <c:pt idx="4759">
                  <c:v>471.13720000000001</c:v>
                </c:pt>
                <c:pt idx="4760">
                  <c:v>469.66126000000003</c:v>
                </c:pt>
                <c:pt idx="4761">
                  <c:v>469.68570999999997</c:v>
                </c:pt>
                <c:pt idx="4762">
                  <c:v>449.40266000000003</c:v>
                </c:pt>
                <c:pt idx="4763">
                  <c:v>449.21140000000003</c:v>
                </c:pt>
                <c:pt idx="4764">
                  <c:v>449.33974000000001</c:v>
                </c:pt>
                <c:pt idx="4765">
                  <c:v>454.00995999999998</c:v>
                </c:pt>
                <c:pt idx="4766">
                  <c:v>465.68328000000002</c:v>
                </c:pt>
                <c:pt idx="4767">
                  <c:v>464.91550000000001</c:v>
                </c:pt>
                <c:pt idx="4768">
                  <c:v>464.50378000000001</c:v>
                </c:pt>
                <c:pt idx="4769">
                  <c:v>469.00684999999999</c:v>
                </c:pt>
                <c:pt idx="4770">
                  <c:v>470.55700999999999</c:v>
                </c:pt>
                <c:pt idx="4771">
                  <c:v>467.06846000000002</c:v>
                </c:pt>
                <c:pt idx="4772">
                  <c:v>473.77026000000001</c:v>
                </c:pt>
                <c:pt idx="4773">
                  <c:v>478.27537999999998</c:v>
                </c:pt>
                <c:pt idx="4774">
                  <c:v>476.41852</c:v>
                </c:pt>
                <c:pt idx="4775">
                  <c:v>455.03483</c:v>
                </c:pt>
                <c:pt idx="4776">
                  <c:v>463.70161000000002</c:v>
                </c:pt>
                <c:pt idx="4777">
                  <c:v>460.27735999999999</c:v>
                </c:pt>
                <c:pt idx="4778">
                  <c:v>453.71915000000001</c:v>
                </c:pt>
                <c:pt idx="4779">
                  <c:v>453.96938</c:v>
                </c:pt>
                <c:pt idx="4780">
                  <c:v>448.30538999999999</c:v>
                </c:pt>
                <c:pt idx="4781">
                  <c:v>446.39965999999998</c:v>
                </c:pt>
                <c:pt idx="4782">
                  <c:v>446.39467000000002</c:v>
                </c:pt>
                <c:pt idx="4783">
                  <c:v>439.77686999999997</c:v>
                </c:pt>
                <c:pt idx="4784">
                  <c:v>431.96435000000002</c:v>
                </c:pt>
                <c:pt idx="4785">
                  <c:v>432.17394000000002</c:v>
                </c:pt>
                <c:pt idx="4786">
                  <c:v>433.45787999999999</c:v>
                </c:pt>
                <c:pt idx="4787">
                  <c:v>445.22039999999998</c:v>
                </c:pt>
                <c:pt idx="4788">
                  <c:v>444.91417999999999</c:v>
                </c:pt>
                <c:pt idx="4789">
                  <c:v>448.27235999999999</c:v>
                </c:pt>
                <c:pt idx="4790">
                  <c:v>450.09634999999997</c:v>
                </c:pt>
                <c:pt idx="4791">
                  <c:v>450.50116000000003</c:v>
                </c:pt>
                <c:pt idx="4792">
                  <c:v>444.42180999999999</c:v>
                </c:pt>
                <c:pt idx="4793">
                  <c:v>446.27005000000003</c:v>
                </c:pt>
                <c:pt idx="4794">
                  <c:v>452.78231</c:v>
                </c:pt>
                <c:pt idx="4795">
                  <c:v>459.14069999999998</c:v>
                </c:pt>
                <c:pt idx="4796">
                  <c:v>465.13434999999998</c:v>
                </c:pt>
                <c:pt idx="4797">
                  <c:v>464.61417</c:v>
                </c:pt>
                <c:pt idx="4798">
                  <c:v>469.88767999999999</c:v>
                </c:pt>
                <c:pt idx="4799">
                  <c:v>465.71782999999999</c:v>
                </c:pt>
                <c:pt idx="4800">
                  <c:v>467.99714999999998</c:v>
                </c:pt>
                <c:pt idx="4801">
                  <c:v>467.96179999999998</c:v>
                </c:pt>
                <c:pt idx="4802">
                  <c:v>459.14886999999999</c:v>
                </c:pt>
                <c:pt idx="4803">
                  <c:v>455.63569000000001</c:v>
                </c:pt>
                <c:pt idx="4804">
                  <c:v>446.67030999999997</c:v>
                </c:pt>
                <c:pt idx="4805">
                  <c:v>448.20888000000002</c:v>
                </c:pt>
                <c:pt idx="4806">
                  <c:v>452.33503000000002</c:v>
                </c:pt>
                <c:pt idx="4807">
                  <c:v>447.13708000000003</c:v>
                </c:pt>
                <c:pt idx="4808">
                  <c:v>452.24203</c:v>
                </c:pt>
                <c:pt idx="4809">
                  <c:v>449.55759</c:v>
                </c:pt>
                <c:pt idx="4810">
                  <c:v>452.06497000000002</c:v>
                </c:pt>
                <c:pt idx="4811">
                  <c:v>453.4418</c:v>
                </c:pt>
                <c:pt idx="4812">
                  <c:v>449.63391999999999</c:v>
                </c:pt>
                <c:pt idx="4813">
                  <c:v>446.33769999999998</c:v>
                </c:pt>
                <c:pt idx="4814">
                  <c:v>443.14548000000002</c:v>
                </c:pt>
                <c:pt idx="4815">
                  <c:v>445.32441999999998</c:v>
                </c:pt>
                <c:pt idx="4816">
                  <c:v>452.40402</c:v>
                </c:pt>
                <c:pt idx="4817">
                  <c:v>451.43799000000001</c:v>
                </c:pt>
                <c:pt idx="4818">
                  <c:v>453.11829999999998</c:v>
                </c:pt>
                <c:pt idx="4819">
                  <c:v>458.09658999999999</c:v>
                </c:pt>
                <c:pt idx="4820">
                  <c:v>459.37756999999999</c:v>
                </c:pt>
                <c:pt idx="4821">
                  <c:v>449.61601999999999</c:v>
                </c:pt>
                <c:pt idx="4822">
                  <c:v>451.25954000000002</c:v>
                </c:pt>
                <c:pt idx="4823">
                  <c:v>448.51783</c:v>
                </c:pt>
                <c:pt idx="4824">
                  <c:v>457.25348000000002</c:v>
                </c:pt>
                <c:pt idx="4825">
                  <c:v>461.70080000000002</c:v>
                </c:pt>
                <c:pt idx="4826">
                  <c:v>467.42720000000003</c:v>
                </c:pt>
                <c:pt idx="4827">
                  <c:v>470.78633000000002</c:v>
                </c:pt>
                <c:pt idx="4828">
                  <c:v>469.47949999999997</c:v>
                </c:pt>
                <c:pt idx="4829">
                  <c:v>471.06292999999999</c:v>
                </c:pt>
                <c:pt idx="4830">
                  <c:v>469.75889000000001</c:v>
                </c:pt>
                <c:pt idx="4831">
                  <c:v>465.48529000000002</c:v>
                </c:pt>
                <c:pt idx="4832">
                  <c:v>467.06223</c:v>
                </c:pt>
                <c:pt idx="4833">
                  <c:v>468.62779999999998</c:v>
                </c:pt>
                <c:pt idx="4834">
                  <c:v>474.96289000000002</c:v>
                </c:pt>
                <c:pt idx="4835">
                  <c:v>484.13461999999998</c:v>
                </c:pt>
                <c:pt idx="4836">
                  <c:v>485.9683</c:v>
                </c:pt>
                <c:pt idx="4837">
                  <c:v>491.81966999999997</c:v>
                </c:pt>
                <c:pt idx="4838">
                  <c:v>489.65593000000001</c:v>
                </c:pt>
                <c:pt idx="4839">
                  <c:v>481.09028000000001</c:v>
                </c:pt>
                <c:pt idx="4840">
                  <c:v>480.72842000000003</c:v>
                </c:pt>
                <c:pt idx="4841">
                  <c:v>481.24869000000001</c:v>
                </c:pt>
                <c:pt idx="4842">
                  <c:v>481.56885999999997</c:v>
                </c:pt>
                <c:pt idx="4843">
                  <c:v>464.02731</c:v>
                </c:pt>
                <c:pt idx="4844">
                  <c:v>468.03683000000001</c:v>
                </c:pt>
                <c:pt idx="4845">
                  <c:v>463.15638999999999</c:v>
                </c:pt>
                <c:pt idx="4846">
                  <c:v>463.74414999999999</c:v>
                </c:pt>
                <c:pt idx="4847">
                  <c:v>462.82994000000002</c:v>
                </c:pt>
                <c:pt idx="4848">
                  <c:v>453.45460000000003</c:v>
                </c:pt>
                <c:pt idx="4849">
                  <c:v>463.42576000000003</c:v>
                </c:pt>
                <c:pt idx="4850">
                  <c:v>462.28282999999999</c:v>
                </c:pt>
                <c:pt idx="4851">
                  <c:v>460.77751999999998</c:v>
                </c:pt>
                <c:pt idx="4852">
                  <c:v>451.16257999999999</c:v>
                </c:pt>
                <c:pt idx="4853">
                  <c:v>450.86383999999998</c:v>
                </c:pt>
                <c:pt idx="4854">
                  <c:v>448.24502000000001</c:v>
                </c:pt>
                <c:pt idx="4855">
                  <c:v>444.94902000000002</c:v>
                </c:pt>
                <c:pt idx="4856">
                  <c:v>444.58942000000002</c:v>
                </c:pt>
                <c:pt idx="4857">
                  <c:v>430.12322999999998</c:v>
                </c:pt>
                <c:pt idx="4858">
                  <c:v>438.89760999999999</c:v>
                </c:pt>
                <c:pt idx="4859">
                  <c:v>436.197</c:v>
                </c:pt>
                <c:pt idx="4860">
                  <c:v>422.11194999999998</c:v>
                </c:pt>
                <c:pt idx="4861">
                  <c:v>426.77222</c:v>
                </c:pt>
                <c:pt idx="4862">
                  <c:v>423.58098000000001</c:v>
                </c:pt>
                <c:pt idx="4863">
                  <c:v>438.90571</c:v>
                </c:pt>
                <c:pt idx="4864">
                  <c:v>444.32022000000001</c:v>
                </c:pt>
                <c:pt idx="4865">
                  <c:v>443.40413999999998</c:v>
                </c:pt>
                <c:pt idx="4866">
                  <c:v>444.70839999999998</c:v>
                </c:pt>
                <c:pt idx="4867">
                  <c:v>449.77445999999998</c:v>
                </c:pt>
                <c:pt idx="4868">
                  <c:v>449.87223</c:v>
                </c:pt>
                <c:pt idx="4869">
                  <c:v>458.24806999999998</c:v>
                </c:pt>
                <c:pt idx="4870">
                  <c:v>456.70116000000002</c:v>
                </c:pt>
                <c:pt idx="4871">
                  <c:v>457.13587000000001</c:v>
                </c:pt>
                <c:pt idx="4872">
                  <c:v>447.02609999999999</c:v>
                </c:pt>
                <c:pt idx="4873">
                  <c:v>452.26841000000002</c:v>
                </c:pt>
                <c:pt idx="4874">
                  <c:v>454.59687000000002</c:v>
                </c:pt>
                <c:pt idx="4875">
                  <c:v>457.63292999999999</c:v>
                </c:pt>
                <c:pt idx="4876">
                  <c:v>457.97215999999997</c:v>
                </c:pt>
                <c:pt idx="4877">
                  <c:v>443.09372999999999</c:v>
                </c:pt>
                <c:pt idx="4878">
                  <c:v>441.92214000000001</c:v>
                </c:pt>
                <c:pt idx="4879">
                  <c:v>423.14067</c:v>
                </c:pt>
                <c:pt idx="4880">
                  <c:v>420.13173</c:v>
                </c:pt>
                <c:pt idx="4881">
                  <c:v>432.12817000000001</c:v>
                </c:pt>
                <c:pt idx="4882">
                  <c:v>439.32828000000001</c:v>
                </c:pt>
                <c:pt idx="4883">
                  <c:v>452.74844999999999</c:v>
                </c:pt>
                <c:pt idx="4884">
                  <c:v>474.38445999999999</c:v>
                </c:pt>
                <c:pt idx="4885">
                  <c:v>474.17694</c:v>
                </c:pt>
                <c:pt idx="4886">
                  <c:v>482.07798000000003</c:v>
                </c:pt>
                <c:pt idx="4887">
                  <c:v>484.63623999999999</c:v>
                </c:pt>
                <c:pt idx="4888">
                  <c:v>483.72302000000002</c:v>
                </c:pt>
                <c:pt idx="4889">
                  <c:v>481.02449000000001</c:v>
                </c:pt>
                <c:pt idx="4890">
                  <c:v>489.37981000000002</c:v>
                </c:pt>
                <c:pt idx="4891">
                  <c:v>500.16591</c:v>
                </c:pt>
                <c:pt idx="4892">
                  <c:v>496.22717999999998</c:v>
                </c:pt>
                <c:pt idx="4893">
                  <c:v>497.03494999999998</c:v>
                </c:pt>
                <c:pt idx="4894">
                  <c:v>484.60052999999999</c:v>
                </c:pt>
                <c:pt idx="4895">
                  <c:v>466.50529</c:v>
                </c:pt>
                <c:pt idx="4896">
                  <c:v>504.82943</c:v>
                </c:pt>
                <c:pt idx="4897">
                  <c:v>498.13931000000002</c:v>
                </c:pt>
                <c:pt idx="4898">
                  <c:v>521.3202</c:v>
                </c:pt>
                <c:pt idx="4899">
                  <c:v>512.50076999999999</c:v>
                </c:pt>
                <c:pt idx="4900">
                  <c:v>529.05241000000001</c:v>
                </c:pt>
                <c:pt idx="4901">
                  <c:v>477.40735000000001</c:v>
                </c:pt>
                <c:pt idx="4902">
                  <c:v>474.61608000000001</c:v>
                </c:pt>
                <c:pt idx="4903">
                  <c:v>485.16464999999999</c:v>
                </c:pt>
                <c:pt idx="4904">
                  <c:v>465.77091999999999</c:v>
                </c:pt>
                <c:pt idx="4905">
                  <c:v>454.65105</c:v>
                </c:pt>
                <c:pt idx="4906">
                  <c:v>464.00344999999999</c:v>
                </c:pt>
                <c:pt idx="4907">
                  <c:v>455.29617999999999</c:v>
                </c:pt>
                <c:pt idx="4908">
                  <c:v>455.44986999999998</c:v>
                </c:pt>
                <c:pt idx="4909">
                  <c:v>444.54052000000001</c:v>
                </c:pt>
                <c:pt idx="4910">
                  <c:v>450.29408999999998</c:v>
                </c:pt>
                <c:pt idx="4911">
                  <c:v>472.12803000000002</c:v>
                </c:pt>
                <c:pt idx="4912">
                  <c:v>468.50968999999998</c:v>
                </c:pt>
                <c:pt idx="4913">
                  <c:v>468.55372</c:v>
                </c:pt>
                <c:pt idx="4914">
                  <c:v>464.42635000000001</c:v>
                </c:pt>
                <c:pt idx="4915">
                  <c:v>452.26693</c:v>
                </c:pt>
                <c:pt idx="4916">
                  <c:v>460.29611</c:v>
                </c:pt>
                <c:pt idx="4917">
                  <c:v>461.17719</c:v>
                </c:pt>
                <c:pt idx="4918">
                  <c:v>466.25659999999999</c:v>
                </c:pt>
                <c:pt idx="4919">
                  <c:v>474.70762999999999</c:v>
                </c:pt>
                <c:pt idx="4920">
                  <c:v>466.47012999999998</c:v>
                </c:pt>
                <c:pt idx="4921">
                  <c:v>479.63337000000001</c:v>
                </c:pt>
                <c:pt idx="4922">
                  <c:v>475.84312</c:v>
                </c:pt>
                <c:pt idx="4923">
                  <c:v>481.65757000000002</c:v>
                </c:pt>
                <c:pt idx="4924">
                  <c:v>481.78554000000003</c:v>
                </c:pt>
                <c:pt idx="4925">
                  <c:v>504.16491000000002</c:v>
                </c:pt>
                <c:pt idx="4926">
                  <c:v>489.92140999999998</c:v>
                </c:pt>
                <c:pt idx="4927">
                  <c:v>491.70519999999999</c:v>
                </c:pt>
                <c:pt idx="4928">
                  <c:v>504.26848000000001</c:v>
                </c:pt>
                <c:pt idx="4929">
                  <c:v>499.54334</c:v>
                </c:pt>
                <c:pt idx="4930">
                  <c:v>523.73551999999995</c:v>
                </c:pt>
                <c:pt idx="4931">
                  <c:v>545.29804999999999</c:v>
                </c:pt>
                <c:pt idx="4932">
                  <c:v>536.41503</c:v>
                </c:pt>
                <c:pt idx="4933">
                  <c:v>527.51183000000003</c:v>
                </c:pt>
                <c:pt idx="4934">
                  <c:v>528.1943</c:v>
                </c:pt>
                <c:pt idx="4935">
                  <c:v>530.80922999999996</c:v>
                </c:pt>
                <c:pt idx="4936">
                  <c:v>524.25901999999996</c:v>
                </c:pt>
                <c:pt idx="4937">
                  <c:v>522.19353999999998</c:v>
                </c:pt>
                <c:pt idx="4938">
                  <c:v>517.07293000000004</c:v>
                </c:pt>
                <c:pt idx="4939">
                  <c:v>526.53988000000004</c:v>
                </c:pt>
                <c:pt idx="4940">
                  <c:v>514.08792000000005</c:v>
                </c:pt>
                <c:pt idx="4941">
                  <c:v>516.21492999999998</c:v>
                </c:pt>
                <c:pt idx="4942">
                  <c:v>518.82037000000003</c:v>
                </c:pt>
                <c:pt idx="4943">
                  <c:v>541.29292999999996</c:v>
                </c:pt>
                <c:pt idx="4944">
                  <c:v>554.01259000000005</c:v>
                </c:pt>
                <c:pt idx="4945">
                  <c:v>553.80624</c:v>
                </c:pt>
                <c:pt idx="4946">
                  <c:v>537.72560999999996</c:v>
                </c:pt>
                <c:pt idx="4947">
                  <c:v>548.23437999999999</c:v>
                </c:pt>
                <c:pt idx="4948">
                  <c:v>563.96487000000002</c:v>
                </c:pt>
                <c:pt idx="4949">
                  <c:v>557.60234000000003</c:v>
                </c:pt>
                <c:pt idx="4950">
                  <c:v>560.24811999999997</c:v>
                </c:pt>
                <c:pt idx="4951">
                  <c:v>576.23798999999997</c:v>
                </c:pt>
                <c:pt idx="4952">
                  <c:v>574.04404</c:v>
                </c:pt>
                <c:pt idx="4953">
                  <c:v>573.03021999999999</c:v>
                </c:pt>
                <c:pt idx="4954">
                  <c:v>573.03021999999999</c:v>
                </c:pt>
                <c:pt idx="4955">
                  <c:v>573.51697000000001</c:v>
                </c:pt>
                <c:pt idx="4956">
                  <c:v>604.58816000000002</c:v>
                </c:pt>
                <c:pt idx="4957">
                  <c:v>602.80037000000004</c:v>
                </c:pt>
                <c:pt idx="4958">
                  <c:v>604.93832999999995</c:v>
                </c:pt>
                <c:pt idx="4959">
                  <c:v>604.93832999999995</c:v>
                </c:pt>
                <c:pt idx="4960">
                  <c:v>602.97900000000004</c:v>
                </c:pt>
                <c:pt idx="4961">
                  <c:v>585.93357000000003</c:v>
                </c:pt>
                <c:pt idx="4962">
                  <c:v>577.47304999999994</c:v>
                </c:pt>
                <c:pt idx="4963">
                  <c:v>559.71531000000004</c:v>
                </c:pt>
                <c:pt idx="4964">
                  <c:v>563.08617000000004</c:v>
                </c:pt>
                <c:pt idx="4965">
                  <c:v>556.37660000000005</c:v>
                </c:pt>
                <c:pt idx="4966">
                  <c:v>557.24031000000002</c:v>
                </c:pt>
                <c:pt idx="4967">
                  <c:v>567.69038999999998</c:v>
                </c:pt>
                <c:pt idx="4968">
                  <c:v>564.68257000000006</c:v>
                </c:pt>
                <c:pt idx="4969">
                  <c:v>556.10874999999999</c:v>
                </c:pt>
                <c:pt idx="4970">
                  <c:v>561.97775000000001</c:v>
                </c:pt>
                <c:pt idx="4971">
                  <c:v>573.61248000000001</c:v>
                </c:pt>
                <c:pt idx="4972">
                  <c:v>611.03574000000003</c:v>
                </c:pt>
                <c:pt idx="4973">
                  <c:v>618.40111000000002</c:v>
                </c:pt>
                <c:pt idx="4974">
                  <c:v>625.54566</c:v>
                </c:pt>
                <c:pt idx="4975">
                  <c:v>640.68353999999999</c:v>
                </c:pt>
                <c:pt idx="4976">
                  <c:v>653.04760999999996</c:v>
                </c:pt>
                <c:pt idx="4977">
                  <c:v>633.33570999999995</c:v>
                </c:pt>
                <c:pt idx="4978">
                  <c:v>625.63367000000005</c:v>
                </c:pt>
                <c:pt idx="4979">
                  <c:v>622.94926999999996</c:v>
                </c:pt>
                <c:pt idx="4980">
                  <c:v>637.78872999999999</c:v>
                </c:pt>
                <c:pt idx="4981">
                  <c:v>648.39020000000005</c:v>
                </c:pt>
                <c:pt idx="4982">
                  <c:v>630.11617000000001</c:v>
                </c:pt>
                <c:pt idx="4983">
                  <c:v>622.22847999999999</c:v>
                </c:pt>
                <c:pt idx="4984">
                  <c:v>628.88816999999995</c:v>
                </c:pt>
                <c:pt idx="4985">
                  <c:v>619.67642999999998</c:v>
                </c:pt>
                <c:pt idx="4986">
                  <c:v>600.22828000000004</c:v>
                </c:pt>
                <c:pt idx="4987">
                  <c:v>619.36243000000002</c:v>
                </c:pt>
                <c:pt idx="4988">
                  <c:v>653.49938999999995</c:v>
                </c:pt>
                <c:pt idx="4989">
                  <c:v>661.76764000000003</c:v>
                </c:pt>
                <c:pt idx="4990">
                  <c:v>648.30222000000003</c:v>
                </c:pt>
                <c:pt idx="4991">
                  <c:v>661.79849000000002</c:v>
                </c:pt>
                <c:pt idx="4992">
                  <c:v>679.08410000000003</c:v>
                </c:pt>
                <c:pt idx="4993">
                  <c:v>679.35181</c:v>
                </c:pt>
                <c:pt idx="4994">
                  <c:v>685.11361999999997</c:v>
                </c:pt>
                <c:pt idx="4995">
                  <c:v>690.44971999999996</c:v>
                </c:pt>
                <c:pt idx="4996">
                  <c:v>677.21225000000004</c:v>
                </c:pt>
                <c:pt idx="4997">
                  <c:v>682.46442999999999</c:v>
                </c:pt>
                <c:pt idx="4998">
                  <c:v>687.31790999999998</c:v>
                </c:pt>
                <c:pt idx="4999">
                  <c:v>652.04538000000002</c:v>
                </c:pt>
                <c:pt idx="5000">
                  <c:v>667.90648999999996</c:v>
                </c:pt>
                <c:pt idx="5001">
                  <c:v>669.20144000000005</c:v>
                </c:pt>
                <c:pt idx="5002">
                  <c:v>650.68017999999995</c:v>
                </c:pt>
                <c:pt idx="5003">
                  <c:v>644.02967000000001</c:v>
                </c:pt>
                <c:pt idx="5004">
                  <c:v>646.55484999999999</c:v>
                </c:pt>
                <c:pt idx="5005">
                  <c:v>661.43775000000005</c:v>
                </c:pt>
                <c:pt idx="5006">
                  <c:v>671.42792999999995</c:v>
                </c:pt>
                <c:pt idx="5007">
                  <c:v>651.27912000000003</c:v>
                </c:pt>
                <c:pt idx="5008">
                  <c:v>653.01826000000005</c:v>
                </c:pt>
                <c:pt idx="5009">
                  <c:v>670.03431</c:v>
                </c:pt>
                <c:pt idx="5010">
                  <c:v>664.23329000000001</c:v>
                </c:pt>
                <c:pt idx="5011">
                  <c:v>652.72946999999999</c:v>
                </c:pt>
                <c:pt idx="5012">
                  <c:v>653.04260999999997</c:v>
                </c:pt>
                <c:pt idx="5013">
                  <c:v>639.40616</c:v>
                </c:pt>
                <c:pt idx="5014">
                  <c:v>655.69847000000004</c:v>
                </c:pt>
                <c:pt idx="5015">
                  <c:v>661.00828000000001</c:v>
                </c:pt>
                <c:pt idx="5016">
                  <c:v>654.83614999999998</c:v>
                </c:pt>
                <c:pt idx="5017">
                  <c:v>627.20698000000004</c:v>
                </c:pt>
                <c:pt idx="5018">
                  <c:v>636.91250000000002</c:v>
                </c:pt>
                <c:pt idx="5019">
                  <c:v>647.18056999999999</c:v>
                </c:pt>
                <c:pt idx="5020">
                  <c:v>645.09409000000005</c:v>
                </c:pt>
                <c:pt idx="5021">
                  <c:v>654.02797999999996</c:v>
                </c:pt>
                <c:pt idx="5022">
                  <c:v>639.41134</c:v>
                </c:pt>
                <c:pt idx="5023">
                  <c:v>642.84</c:v>
                </c:pt>
                <c:pt idx="5024">
                  <c:v>609.13976000000002</c:v>
                </c:pt>
                <c:pt idx="5025">
                  <c:v>611.28027999999995</c:v>
                </c:pt>
                <c:pt idx="5026">
                  <c:v>588.14603</c:v>
                </c:pt>
                <c:pt idx="5027">
                  <c:v>596.40042000000005</c:v>
                </c:pt>
                <c:pt idx="5028">
                  <c:v>600.94933000000003</c:v>
                </c:pt>
                <c:pt idx="5029">
                  <c:v>600.63478999999995</c:v>
                </c:pt>
                <c:pt idx="5030">
                  <c:v>600.63478999999995</c:v>
                </c:pt>
                <c:pt idx="5031">
                  <c:v>595.05340000000001</c:v>
                </c:pt>
                <c:pt idx="5032">
                  <c:v>595.77761999999996</c:v>
                </c:pt>
                <c:pt idx="5033">
                  <c:v>594.71387000000004</c:v>
                </c:pt>
                <c:pt idx="5034">
                  <c:v>590.50391000000002</c:v>
                </c:pt>
                <c:pt idx="5035">
                  <c:v>588.01710000000003</c:v>
                </c:pt>
                <c:pt idx="5036">
                  <c:v>603.20542999999998</c:v>
                </c:pt>
                <c:pt idx="5037">
                  <c:v>607.85893999999996</c:v>
                </c:pt>
                <c:pt idx="5038">
                  <c:v>609.47963000000004</c:v>
                </c:pt>
                <c:pt idx="5039">
                  <c:v>614.24253999999996</c:v>
                </c:pt>
                <c:pt idx="5040">
                  <c:v>616.71786999999995</c:v>
                </c:pt>
                <c:pt idx="5041">
                  <c:v>618.90512000000001</c:v>
                </c:pt>
                <c:pt idx="5042">
                  <c:v>607.92156</c:v>
                </c:pt>
                <c:pt idx="5043">
                  <c:v>608.36455999999998</c:v>
                </c:pt>
                <c:pt idx="5044">
                  <c:v>596.06595000000004</c:v>
                </c:pt>
                <c:pt idx="5045">
                  <c:v>595.38252999999997</c:v>
                </c:pt>
                <c:pt idx="5046">
                  <c:v>590.92751999999996</c:v>
                </c:pt>
                <c:pt idx="5047">
                  <c:v>603.74861999999996</c:v>
                </c:pt>
                <c:pt idx="5048">
                  <c:v>604.73158999999998</c:v>
                </c:pt>
                <c:pt idx="5049">
                  <c:v>606.42858000000001</c:v>
                </c:pt>
                <c:pt idx="5050">
                  <c:v>602.11788000000001</c:v>
                </c:pt>
                <c:pt idx="5051">
                  <c:v>604.23572999999999</c:v>
                </c:pt>
                <c:pt idx="5052">
                  <c:v>600.58299999999997</c:v>
                </c:pt>
                <c:pt idx="5053">
                  <c:v>609.59924000000001</c:v>
                </c:pt>
                <c:pt idx="5054">
                  <c:v>611.04903999999999</c:v>
                </c:pt>
                <c:pt idx="5055">
                  <c:v>609.18871999999999</c:v>
                </c:pt>
                <c:pt idx="5056">
                  <c:v>601.64625000000001</c:v>
                </c:pt>
                <c:pt idx="5057">
                  <c:v>596.51703999999995</c:v>
                </c:pt>
                <c:pt idx="5058">
                  <c:v>600.37708999999995</c:v>
                </c:pt>
                <c:pt idx="5059">
                  <c:v>596.50702999999999</c:v>
                </c:pt>
                <c:pt idx="5060">
                  <c:v>604.45306000000005</c:v>
                </c:pt>
                <c:pt idx="5061">
                  <c:v>603.63548000000003</c:v>
                </c:pt>
                <c:pt idx="5062">
                  <c:v>592.73688000000004</c:v>
                </c:pt>
                <c:pt idx="5063">
                  <c:v>593.11490000000003</c:v>
                </c:pt>
                <c:pt idx="5064">
                  <c:v>599.79339000000004</c:v>
                </c:pt>
                <c:pt idx="5065">
                  <c:v>604.94255999999996</c:v>
                </c:pt>
                <c:pt idx="5066">
                  <c:v>597.60797000000002</c:v>
                </c:pt>
                <c:pt idx="5067">
                  <c:v>591.71617000000003</c:v>
                </c:pt>
                <c:pt idx="5068">
                  <c:v>596.08834000000002</c:v>
                </c:pt>
                <c:pt idx="5069">
                  <c:v>598.96961999999996</c:v>
                </c:pt>
                <c:pt idx="5070">
                  <c:v>600.83694000000003</c:v>
                </c:pt>
                <c:pt idx="5071">
                  <c:v>590.41582000000005</c:v>
                </c:pt>
                <c:pt idx="5072">
                  <c:v>587.49433999999997</c:v>
                </c:pt>
                <c:pt idx="5073">
                  <c:v>582.94120999999996</c:v>
                </c:pt>
                <c:pt idx="5074">
                  <c:v>573.54740000000004</c:v>
                </c:pt>
                <c:pt idx="5075">
                  <c:v>569.41071999999997</c:v>
                </c:pt>
                <c:pt idx="5076">
                  <c:v>570.63741000000005</c:v>
                </c:pt>
                <c:pt idx="5077">
                  <c:v>568.19572000000005</c:v>
                </c:pt>
                <c:pt idx="5078">
                  <c:v>571.34992</c:v>
                </c:pt>
                <c:pt idx="5079">
                  <c:v>575.40548000000001</c:v>
                </c:pt>
                <c:pt idx="5080">
                  <c:v>569.09482000000003</c:v>
                </c:pt>
                <c:pt idx="5081">
                  <c:v>560.65511000000004</c:v>
                </c:pt>
                <c:pt idx="5082">
                  <c:v>564.46180000000004</c:v>
                </c:pt>
                <c:pt idx="5083">
                  <c:v>566.13531999999998</c:v>
                </c:pt>
                <c:pt idx="5084">
                  <c:v>575.17663000000005</c:v>
                </c:pt>
                <c:pt idx="5085">
                  <c:v>570.35605999999996</c:v>
                </c:pt>
                <c:pt idx="5086">
                  <c:v>565.30835999999999</c:v>
                </c:pt>
                <c:pt idx="5087">
                  <c:v>567.44707000000005</c:v>
                </c:pt>
                <c:pt idx="5088">
                  <c:v>569.29195000000004</c:v>
                </c:pt>
                <c:pt idx="5089">
                  <c:v>567.87640999999996</c:v>
                </c:pt>
                <c:pt idx="5090">
                  <c:v>570.54597000000001</c:v>
                </c:pt>
                <c:pt idx="5091">
                  <c:v>570.78489999999999</c:v>
                </c:pt>
                <c:pt idx="5092">
                  <c:v>570.88157000000001</c:v>
                </c:pt>
                <c:pt idx="5093">
                  <c:v>570.62959000000001</c:v>
                </c:pt>
                <c:pt idx="5094">
                  <c:v>561.64748999999995</c:v>
                </c:pt>
                <c:pt idx="5095">
                  <c:v>563.45854999999995</c:v>
                </c:pt>
                <c:pt idx="5096">
                  <c:v>564.07566999999995</c:v>
                </c:pt>
                <c:pt idx="5097">
                  <c:v>568.30781000000002</c:v>
                </c:pt>
                <c:pt idx="5098">
                  <c:v>571.37662</c:v>
                </c:pt>
                <c:pt idx="5099">
                  <c:v>569.04638999999997</c:v>
                </c:pt>
                <c:pt idx="5100">
                  <c:v>574.37838999999997</c:v>
                </c:pt>
                <c:pt idx="5101">
                  <c:v>578.45848999999998</c:v>
                </c:pt>
                <c:pt idx="5102">
                  <c:v>575.89493000000004</c:v>
                </c:pt>
                <c:pt idx="5103">
                  <c:v>576.95236</c:v>
                </c:pt>
                <c:pt idx="5104">
                  <c:v>574.71268999999995</c:v>
                </c:pt>
                <c:pt idx="5105">
                  <c:v>579.68829000000005</c:v>
                </c:pt>
                <c:pt idx="5106">
                  <c:v>578.94595000000004</c:v>
                </c:pt>
                <c:pt idx="5107">
                  <c:v>573.33259999999996</c:v>
                </c:pt>
                <c:pt idx="5108">
                  <c:v>567.33705999999995</c:v>
                </c:pt>
                <c:pt idx="5109">
                  <c:v>565.46016999999995</c:v>
                </c:pt>
                <c:pt idx="5110">
                  <c:v>566.39647000000002</c:v>
                </c:pt>
                <c:pt idx="5111">
                  <c:v>567.04390999999998</c:v>
                </c:pt>
                <c:pt idx="5112">
                  <c:v>568.20898999999997</c:v>
                </c:pt>
                <c:pt idx="5113">
                  <c:v>566.18255999999997</c:v>
                </c:pt>
                <c:pt idx="5114">
                  <c:v>573.74135000000001</c:v>
                </c:pt>
                <c:pt idx="5115">
                  <c:v>573.22761000000003</c:v>
                </c:pt>
                <c:pt idx="5116">
                  <c:v>571.53258000000005</c:v>
                </c:pt>
                <c:pt idx="5117">
                  <c:v>571.36377000000005</c:v>
                </c:pt>
                <c:pt idx="5118">
                  <c:v>572.84115999999995</c:v>
                </c:pt>
                <c:pt idx="5119">
                  <c:v>574.63995999999997</c:v>
                </c:pt>
                <c:pt idx="5120">
                  <c:v>576.81273999999996</c:v>
                </c:pt>
                <c:pt idx="5121">
                  <c:v>571.88855999999998</c:v>
                </c:pt>
                <c:pt idx="5122">
                  <c:v>565.74108999999999</c:v>
                </c:pt>
                <c:pt idx="5123">
                  <c:v>571.54997000000003</c:v>
                </c:pt>
                <c:pt idx="5124">
                  <c:v>570.48418000000004</c:v>
                </c:pt>
                <c:pt idx="5125">
                  <c:v>576.95806000000005</c:v>
                </c:pt>
                <c:pt idx="5126">
                  <c:v>579.75903000000005</c:v>
                </c:pt>
                <c:pt idx="5127">
                  <c:v>580.49357999999995</c:v>
                </c:pt>
                <c:pt idx="5128">
                  <c:v>580.09014000000002</c:v>
                </c:pt>
                <c:pt idx="5129">
                  <c:v>583.05265999999995</c:v>
                </c:pt>
                <c:pt idx="5130">
                  <c:v>585.80110000000002</c:v>
                </c:pt>
                <c:pt idx="5131">
                  <c:v>586.26831000000004</c:v>
                </c:pt>
                <c:pt idx="5132">
                  <c:v>588.56170999999995</c:v>
                </c:pt>
                <c:pt idx="5133">
                  <c:v>593.63761</c:v>
                </c:pt>
                <c:pt idx="5134">
                  <c:v>601.70186999999999</c:v>
                </c:pt>
                <c:pt idx="5135">
                  <c:v>605.04110000000003</c:v>
                </c:pt>
                <c:pt idx="5136">
                  <c:v>606.41228000000001</c:v>
                </c:pt>
                <c:pt idx="5137">
                  <c:v>604.13526999999999</c:v>
                </c:pt>
                <c:pt idx="5138">
                  <c:v>603.32614000000001</c:v>
                </c:pt>
                <c:pt idx="5139">
                  <c:v>594.26014999999995</c:v>
                </c:pt>
                <c:pt idx="5140">
                  <c:v>603.59806000000003</c:v>
                </c:pt>
                <c:pt idx="5141">
                  <c:v>601.45064000000002</c:v>
                </c:pt>
                <c:pt idx="5142">
                  <c:v>606.15305000000001</c:v>
                </c:pt>
                <c:pt idx="5143">
                  <c:v>615.51298999999995</c:v>
                </c:pt>
                <c:pt idx="5144">
                  <c:v>615.87320999999997</c:v>
                </c:pt>
                <c:pt idx="5145">
                  <c:v>621.20195000000001</c:v>
                </c:pt>
                <c:pt idx="5146">
                  <c:v>616.13580000000002</c:v>
                </c:pt>
                <c:pt idx="5147">
                  <c:v>619.29369999999994</c:v>
                </c:pt>
                <c:pt idx="5148">
                  <c:v>615.29358999999999</c:v>
                </c:pt>
                <c:pt idx="5149">
                  <c:v>628.42328999999995</c:v>
                </c:pt>
                <c:pt idx="5150">
                  <c:v>621.84451999999999</c:v>
                </c:pt>
                <c:pt idx="5151">
                  <c:v>624.48859000000004</c:v>
                </c:pt>
                <c:pt idx="5152">
                  <c:v>620.92145000000005</c:v>
                </c:pt>
                <c:pt idx="5153">
                  <c:v>622.59668999999997</c:v>
                </c:pt>
                <c:pt idx="5154">
                  <c:v>628.38135</c:v>
                </c:pt>
                <c:pt idx="5155">
                  <c:v>631.37058999999999</c:v>
                </c:pt>
                <c:pt idx="5156">
                  <c:v>630.62498000000005</c:v>
                </c:pt>
                <c:pt idx="5157">
                  <c:v>651.96951999999999</c:v>
                </c:pt>
                <c:pt idx="5158">
                  <c:v>653.73155999999994</c:v>
                </c:pt>
                <c:pt idx="5159">
                  <c:v>649.10883000000001</c:v>
                </c:pt>
                <c:pt idx="5160">
                  <c:v>659.99257999999998</c:v>
                </c:pt>
                <c:pt idx="5161">
                  <c:v>670.64711</c:v>
                </c:pt>
                <c:pt idx="5162">
                  <c:v>667.25585000000001</c:v>
                </c:pt>
                <c:pt idx="5163">
                  <c:v>664.13851999999997</c:v>
                </c:pt>
                <c:pt idx="5164">
                  <c:v>647.67025999999998</c:v>
                </c:pt>
                <c:pt idx="5165">
                  <c:v>640.82968000000005</c:v>
                </c:pt>
                <c:pt idx="5166">
                  <c:v>640.95938999999998</c:v>
                </c:pt>
                <c:pt idx="5167">
                  <c:v>645.59775000000002</c:v>
                </c:pt>
                <c:pt idx="5168">
                  <c:v>633.98719000000006</c:v>
                </c:pt>
                <c:pt idx="5169">
                  <c:v>635.39016000000004</c:v>
                </c:pt>
                <c:pt idx="5170">
                  <c:v>649.80597</c:v>
                </c:pt>
                <c:pt idx="5171">
                  <c:v>644.64859999999999</c:v>
                </c:pt>
                <c:pt idx="5172">
                  <c:v>634.46889999999996</c:v>
                </c:pt>
                <c:pt idx="5173">
                  <c:v>630.11494000000005</c:v>
                </c:pt>
                <c:pt idx="5174">
                  <c:v>628.3972</c:v>
                </c:pt>
                <c:pt idx="5175">
                  <c:v>630.93406000000004</c:v>
                </c:pt>
                <c:pt idx="5176">
                  <c:v>648.43110999999999</c:v>
                </c:pt>
                <c:pt idx="5177">
                  <c:v>647.20776000000001</c:v>
                </c:pt>
                <c:pt idx="5178">
                  <c:v>657.49800000000005</c:v>
                </c:pt>
                <c:pt idx="5179">
                  <c:v>655.94539999999995</c:v>
                </c:pt>
                <c:pt idx="5180">
                  <c:v>660.33509000000004</c:v>
                </c:pt>
                <c:pt idx="5181">
                  <c:v>660.84514999999999</c:v>
                </c:pt>
                <c:pt idx="5182">
                  <c:v>658.53610000000003</c:v>
                </c:pt>
                <c:pt idx="5183">
                  <c:v>672.62765000000002</c:v>
                </c:pt>
                <c:pt idx="5184">
                  <c:v>673.76890000000003</c:v>
                </c:pt>
                <c:pt idx="5185">
                  <c:v>662.08884</c:v>
                </c:pt>
                <c:pt idx="5186">
                  <c:v>673.72190000000001</c:v>
                </c:pt>
                <c:pt idx="5187">
                  <c:v>675.62771999999995</c:v>
                </c:pt>
                <c:pt idx="5188">
                  <c:v>685.54071999999996</c:v>
                </c:pt>
                <c:pt idx="5189">
                  <c:v>683.17196000000001</c:v>
                </c:pt>
                <c:pt idx="5190">
                  <c:v>690.34465</c:v>
                </c:pt>
                <c:pt idx="5191">
                  <c:v>703.81862000000001</c:v>
                </c:pt>
                <c:pt idx="5192">
                  <c:v>701.49260000000004</c:v>
                </c:pt>
                <c:pt idx="5193">
                  <c:v>708.45226000000002</c:v>
                </c:pt>
                <c:pt idx="5194">
                  <c:v>717.23123999999996</c:v>
                </c:pt>
                <c:pt idx="5195">
                  <c:v>707.39876000000004</c:v>
                </c:pt>
                <c:pt idx="5196">
                  <c:v>716.44021999999995</c:v>
                </c:pt>
                <c:pt idx="5197">
                  <c:v>717.20708000000002</c:v>
                </c:pt>
                <c:pt idx="5198">
                  <c:v>727.87887000000001</c:v>
                </c:pt>
                <c:pt idx="5199">
                  <c:v>729.04102</c:v>
                </c:pt>
                <c:pt idx="5200">
                  <c:v>719.83687999999995</c:v>
                </c:pt>
                <c:pt idx="5201">
                  <c:v>695.41684999999995</c:v>
                </c:pt>
                <c:pt idx="5202">
                  <c:v>703.46294</c:v>
                </c:pt>
                <c:pt idx="5203">
                  <c:v>703.51800000000003</c:v>
                </c:pt>
                <c:pt idx="5204">
                  <c:v>694.37636999999995</c:v>
                </c:pt>
                <c:pt idx="5205">
                  <c:v>692.43840999999998</c:v>
                </c:pt>
                <c:pt idx="5206">
                  <c:v>690.94318999999996</c:v>
                </c:pt>
                <c:pt idx="5207">
                  <c:v>689.90967000000001</c:v>
                </c:pt>
                <c:pt idx="5208">
                  <c:v>693.70351000000005</c:v>
                </c:pt>
                <c:pt idx="5209">
                  <c:v>692.58447999999999</c:v>
                </c:pt>
                <c:pt idx="5210">
                  <c:v>686.81424000000004</c:v>
                </c:pt>
                <c:pt idx="5211">
                  <c:v>687.90643999999998</c:v>
                </c:pt>
                <c:pt idx="5212">
                  <c:v>680.24234000000001</c:v>
                </c:pt>
                <c:pt idx="5213">
                  <c:v>679.51315999999997</c:v>
                </c:pt>
                <c:pt idx="5214">
                  <c:v>681.28321000000005</c:v>
                </c:pt>
                <c:pt idx="5215">
                  <c:v>681.28321000000005</c:v>
                </c:pt>
                <c:pt idx="5216">
                  <c:v>678.17559000000006</c:v>
                </c:pt>
                <c:pt idx="5217">
                  <c:v>692.76567</c:v>
                </c:pt>
                <c:pt idx="5218">
                  <c:v>679.24198999999999</c:v>
                </c:pt>
                <c:pt idx="5219">
                  <c:v>673.43754000000001</c:v>
                </c:pt>
                <c:pt idx="5220">
                  <c:v>673.43754000000001</c:v>
                </c:pt>
                <c:pt idx="5221">
                  <c:v>695.74122</c:v>
                </c:pt>
                <c:pt idx="5222">
                  <c:v>700.63000999999997</c:v>
                </c:pt>
                <c:pt idx="5223">
                  <c:v>706.33866</c:v>
                </c:pt>
                <c:pt idx="5224">
                  <c:v>709.22103000000004</c:v>
                </c:pt>
                <c:pt idx="5225">
                  <c:v>705.91760999999997</c:v>
                </c:pt>
                <c:pt idx="5226">
                  <c:v>712.98299999999995</c:v>
                </c:pt>
                <c:pt idx="5227">
                  <c:v>711.04333999999994</c:v>
                </c:pt>
                <c:pt idx="5228">
                  <c:v>693.09518000000003</c:v>
                </c:pt>
                <c:pt idx="5229">
                  <c:v>697.64954</c:v>
                </c:pt>
                <c:pt idx="5230">
                  <c:v>694.00436999999999</c:v>
                </c:pt>
                <c:pt idx="5231">
                  <c:v>694.47875999999997</c:v>
                </c:pt>
                <c:pt idx="5232">
                  <c:v>692.03543000000002</c:v>
                </c:pt>
                <c:pt idx="5233">
                  <c:v>688.24113999999997</c:v>
                </c:pt>
                <c:pt idx="5234">
                  <c:v>685.16255999999998</c:v>
                </c:pt>
                <c:pt idx="5235">
                  <c:v>672.26905999999997</c:v>
                </c:pt>
                <c:pt idx="5236">
                  <c:v>675.76760999999999</c:v>
                </c:pt>
                <c:pt idx="5237">
                  <c:v>677.01904000000002</c:v>
                </c:pt>
                <c:pt idx="5238">
                  <c:v>676.16850999999997</c:v>
                </c:pt>
                <c:pt idx="5239">
                  <c:v>674.22697000000005</c:v>
                </c:pt>
                <c:pt idx="5240">
                  <c:v>673.05299000000002</c:v>
                </c:pt>
                <c:pt idx="5241">
                  <c:v>683.20460000000003</c:v>
                </c:pt>
                <c:pt idx="5242">
                  <c:v>695.72297000000003</c:v>
                </c:pt>
                <c:pt idx="5243">
                  <c:v>699.98460999999998</c:v>
                </c:pt>
                <c:pt idx="5244">
                  <c:v>686.33993999999996</c:v>
                </c:pt>
                <c:pt idx="5245">
                  <c:v>676.27630999999997</c:v>
                </c:pt>
                <c:pt idx="5246">
                  <c:v>680.24172999999996</c:v>
                </c:pt>
                <c:pt idx="5247">
                  <c:v>686.43499999999995</c:v>
                </c:pt>
                <c:pt idx="5248">
                  <c:v>686.06074000000001</c:v>
                </c:pt>
                <c:pt idx="5249">
                  <c:v>689.50617</c:v>
                </c:pt>
                <c:pt idx="5250">
                  <c:v>691.72763999999995</c:v>
                </c:pt>
                <c:pt idx="5251">
                  <c:v>701.57824000000005</c:v>
                </c:pt>
                <c:pt idx="5252">
                  <c:v>711.39274</c:v>
                </c:pt>
                <c:pt idx="5253">
                  <c:v>711.69626000000005</c:v>
                </c:pt>
                <c:pt idx="5254">
                  <c:v>714.78836999999999</c:v>
                </c:pt>
                <c:pt idx="5255">
                  <c:v>721.79166999999995</c:v>
                </c:pt>
                <c:pt idx="5256">
                  <c:v>719.81808999999998</c:v>
                </c:pt>
                <c:pt idx="5257">
                  <c:v>716.55125999999996</c:v>
                </c:pt>
                <c:pt idx="5258">
                  <c:v>713.96209999999996</c:v>
                </c:pt>
                <c:pt idx="5259">
                  <c:v>717.56419000000005</c:v>
                </c:pt>
                <c:pt idx="5260">
                  <c:v>727.96247000000005</c:v>
                </c:pt>
                <c:pt idx="5261">
                  <c:v>745.62477000000001</c:v>
                </c:pt>
                <c:pt idx="5262">
                  <c:v>754.69848999999999</c:v>
                </c:pt>
                <c:pt idx="5263">
                  <c:v>754.37266</c:v>
                </c:pt>
                <c:pt idx="5264">
                  <c:v>753.64575000000002</c:v>
                </c:pt>
                <c:pt idx="5265">
                  <c:v>751.65598999999997</c:v>
                </c:pt>
                <c:pt idx="5266">
                  <c:v>747.06358999999998</c:v>
                </c:pt>
                <c:pt idx="5267">
                  <c:v>744.57798000000003</c:v>
                </c:pt>
                <c:pt idx="5268">
                  <c:v>748.44705999999996</c:v>
                </c:pt>
                <c:pt idx="5269">
                  <c:v>733.89657</c:v>
                </c:pt>
                <c:pt idx="5270">
                  <c:v>728.89936</c:v>
                </c:pt>
                <c:pt idx="5271">
                  <c:v>734.11116000000004</c:v>
                </c:pt>
                <c:pt idx="5272">
                  <c:v>740.30827999999997</c:v>
                </c:pt>
                <c:pt idx="5273">
                  <c:v>733.38583000000006</c:v>
                </c:pt>
                <c:pt idx="5274">
                  <c:v>736.42310999999995</c:v>
                </c:pt>
                <c:pt idx="5275">
                  <c:v>736.23936000000003</c:v>
                </c:pt>
                <c:pt idx="5276">
                  <c:v>728.12662999999998</c:v>
                </c:pt>
                <c:pt idx="5277">
                  <c:v>731.04404999999997</c:v>
                </c:pt>
                <c:pt idx="5278">
                  <c:v>731.40902000000006</c:v>
                </c:pt>
                <c:pt idx="5279">
                  <c:v>734.37031999999999</c:v>
                </c:pt>
                <c:pt idx="5280">
                  <c:v>735.68389999999999</c:v>
                </c:pt>
                <c:pt idx="5281">
                  <c:v>739.22065999999995</c:v>
                </c:pt>
                <c:pt idx="5282">
                  <c:v>732.79729999999995</c:v>
                </c:pt>
                <c:pt idx="5283">
                  <c:v>735.3818</c:v>
                </c:pt>
                <c:pt idx="5284">
                  <c:v>735.15471000000002</c:v>
                </c:pt>
                <c:pt idx="5285">
                  <c:v>735.15471000000002</c:v>
                </c:pt>
                <c:pt idx="5286">
                  <c:v>734.62613999999996</c:v>
                </c:pt>
                <c:pt idx="5287">
                  <c:v>745.20618999999999</c:v>
                </c:pt>
                <c:pt idx="5288">
                  <c:v>751.11856999999998</c:v>
                </c:pt>
                <c:pt idx="5289">
                  <c:v>752.95988</c:v>
                </c:pt>
                <c:pt idx="5290">
                  <c:v>750.64324999999997</c:v>
                </c:pt>
                <c:pt idx="5291">
                  <c:v>752.87521000000004</c:v>
                </c:pt>
                <c:pt idx="5292">
                  <c:v>747.26710000000003</c:v>
                </c:pt>
                <c:pt idx="5293">
                  <c:v>746.28094999999996</c:v>
                </c:pt>
                <c:pt idx="5294">
                  <c:v>744.91102999999998</c:v>
                </c:pt>
                <c:pt idx="5295">
                  <c:v>747.46067000000005</c:v>
                </c:pt>
                <c:pt idx="5296">
                  <c:v>742.57452000000001</c:v>
                </c:pt>
                <c:pt idx="5297">
                  <c:v>745.62009</c:v>
                </c:pt>
                <c:pt idx="5298">
                  <c:v>742.11176</c:v>
                </c:pt>
                <c:pt idx="5299">
                  <c:v>736.87120000000004</c:v>
                </c:pt>
                <c:pt idx="5300">
                  <c:v>742.20056</c:v>
                </c:pt>
                <c:pt idx="5301">
                  <c:v>746.52476999999999</c:v>
                </c:pt>
                <c:pt idx="5302">
                  <c:v>749.22635000000002</c:v>
                </c:pt>
                <c:pt idx="5303">
                  <c:v>763.58991000000003</c:v>
                </c:pt>
                <c:pt idx="5304">
                  <c:v>763.80490999999995</c:v>
                </c:pt>
                <c:pt idx="5305">
                  <c:v>770.42474000000004</c:v>
                </c:pt>
                <c:pt idx="5306">
                  <c:v>774.44703000000004</c:v>
                </c:pt>
                <c:pt idx="5307">
                  <c:v>784.14508000000001</c:v>
                </c:pt>
                <c:pt idx="5308">
                  <c:v>770.73206000000005</c:v>
                </c:pt>
                <c:pt idx="5309">
                  <c:v>791.67111999999997</c:v>
                </c:pt>
                <c:pt idx="5310">
                  <c:v>818.74883</c:v>
                </c:pt>
                <c:pt idx="5311">
                  <c:v>798.30566999999996</c:v>
                </c:pt>
                <c:pt idx="5312">
                  <c:v>822.07</c:v>
                </c:pt>
                <c:pt idx="5313">
                  <c:v>832.85695999999996</c:v>
                </c:pt>
                <c:pt idx="5314">
                  <c:v>843.18498999999997</c:v>
                </c:pt>
                <c:pt idx="5315">
                  <c:v>849.50750000000005</c:v>
                </c:pt>
                <c:pt idx="5316">
                  <c:v>856.46007999999995</c:v>
                </c:pt>
                <c:pt idx="5317">
                  <c:v>842.74139000000002</c:v>
                </c:pt>
                <c:pt idx="5318">
                  <c:v>831.76732000000004</c:v>
                </c:pt>
                <c:pt idx="5319">
                  <c:v>833.33339000000001</c:v>
                </c:pt>
                <c:pt idx="5320">
                  <c:v>817.08650999999998</c:v>
                </c:pt>
                <c:pt idx="5321">
                  <c:v>823.79076999999995</c:v>
                </c:pt>
                <c:pt idx="5322">
                  <c:v>835.80426</c:v>
                </c:pt>
                <c:pt idx="5323">
                  <c:v>840.32456999999999</c:v>
                </c:pt>
                <c:pt idx="5324">
                  <c:v>836.70182</c:v>
                </c:pt>
                <c:pt idx="5325">
                  <c:v>835.14921000000004</c:v>
                </c:pt>
                <c:pt idx="5326">
                  <c:v>831.06809999999996</c:v>
                </c:pt>
                <c:pt idx="5327">
                  <c:v>835.20447000000001</c:v>
                </c:pt>
                <c:pt idx="5328">
                  <c:v>833.93434000000002</c:v>
                </c:pt>
                <c:pt idx="5329">
                  <c:v>830.99703999999997</c:v>
                </c:pt>
                <c:pt idx="5330">
                  <c:v>826.69374000000005</c:v>
                </c:pt>
                <c:pt idx="5331">
                  <c:v>838.22058000000004</c:v>
                </c:pt>
                <c:pt idx="5332">
                  <c:v>867.14503999999999</c:v>
                </c:pt>
                <c:pt idx="5333">
                  <c:v>845.21081000000004</c:v>
                </c:pt>
                <c:pt idx="5334">
                  <c:v>830.20835999999997</c:v>
                </c:pt>
                <c:pt idx="5335">
                  <c:v>838.37316999999996</c:v>
                </c:pt>
                <c:pt idx="5336">
                  <c:v>827.58522000000005</c:v>
                </c:pt>
                <c:pt idx="5337">
                  <c:v>826.92074000000002</c:v>
                </c:pt>
                <c:pt idx="5338">
                  <c:v>832.04163000000005</c:v>
                </c:pt>
                <c:pt idx="5339">
                  <c:v>841.84193000000005</c:v>
                </c:pt>
                <c:pt idx="5340">
                  <c:v>848.5915</c:v>
                </c:pt>
                <c:pt idx="5341">
                  <c:v>846.57709999999997</c:v>
                </c:pt>
                <c:pt idx="5342">
                  <c:v>835.55858999999998</c:v>
                </c:pt>
                <c:pt idx="5343">
                  <c:v>823.23774000000003</c:v>
                </c:pt>
                <c:pt idx="5344">
                  <c:v>825.84632999999997</c:v>
                </c:pt>
                <c:pt idx="5345">
                  <c:v>837.22801000000004</c:v>
                </c:pt>
                <c:pt idx="5346">
                  <c:v>834.57474999999999</c:v>
                </c:pt>
                <c:pt idx="5347">
                  <c:v>819.88490000000002</c:v>
                </c:pt>
                <c:pt idx="5348">
                  <c:v>831.49550999999997</c:v>
                </c:pt>
                <c:pt idx="5349">
                  <c:v>816.40786000000003</c:v>
                </c:pt>
                <c:pt idx="5350">
                  <c:v>791.05934999999999</c:v>
                </c:pt>
                <c:pt idx="5351">
                  <c:v>799.52369999999996</c:v>
                </c:pt>
                <c:pt idx="5352">
                  <c:v>785.20311000000004</c:v>
                </c:pt>
                <c:pt idx="5353">
                  <c:v>784.90413000000001</c:v>
                </c:pt>
                <c:pt idx="5354">
                  <c:v>787.29548999999997</c:v>
                </c:pt>
                <c:pt idx="5355">
                  <c:v>799.99383999999998</c:v>
                </c:pt>
                <c:pt idx="5356">
                  <c:v>799.64218000000005</c:v>
                </c:pt>
                <c:pt idx="5357">
                  <c:v>801.60866999999996</c:v>
                </c:pt>
                <c:pt idx="5358">
                  <c:v>790.64594</c:v>
                </c:pt>
                <c:pt idx="5359">
                  <c:v>785.76787000000002</c:v>
                </c:pt>
                <c:pt idx="5360">
                  <c:v>775.03360999999995</c:v>
                </c:pt>
                <c:pt idx="5361">
                  <c:v>776.36116000000004</c:v>
                </c:pt>
                <c:pt idx="5362">
                  <c:v>776.19611999999995</c:v>
                </c:pt>
                <c:pt idx="5363">
                  <c:v>783.26360999999997</c:v>
                </c:pt>
                <c:pt idx="5364">
                  <c:v>786.09351000000004</c:v>
                </c:pt>
                <c:pt idx="5365">
                  <c:v>772.87630999999999</c:v>
                </c:pt>
                <c:pt idx="5366">
                  <c:v>764.85608000000002</c:v>
                </c:pt>
                <c:pt idx="5367">
                  <c:v>750.90835000000004</c:v>
                </c:pt>
                <c:pt idx="5368">
                  <c:v>740.69338000000005</c:v>
                </c:pt>
                <c:pt idx="5369">
                  <c:v>744.64355999999998</c:v>
                </c:pt>
                <c:pt idx="5370">
                  <c:v>746.44060000000002</c:v>
                </c:pt>
                <c:pt idx="5371">
                  <c:v>747.67255</c:v>
                </c:pt>
                <c:pt idx="5372">
                  <c:v>744.39781000000005</c:v>
                </c:pt>
                <c:pt idx="5373">
                  <c:v>755.49541999999997</c:v>
                </c:pt>
                <c:pt idx="5374">
                  <c:v>753.19797000000005</c:v>
                </c:pt>
                <c:pt idx="5375">
                  <c:v>756.07249999999999</c:v>
                </c:pt>
                <c:pt idx="5376">
                  <c:v>753.87756000000002</c:v>
                </c:pt>
                <c:pt idx="5377">
                  <c:v>757.64805000000001</c:v>
                </c:pt>
                <c:pt idx="5378">
                  <c:v>769.69770000000005</c:v>
                </c:pt>
                <c:pt idx="5379">
                  <c:v>778.43760999999995</c:v>
                </c:pt>
                <c:pt idx="5380">
                  <c:v>779.08960000000002</c:v>
                </c:pt>
                <c:pt idx="5381">
                  <c:v>780.61725000000001</c:v>
                </c:pt>
                <c:pt idx="5382">
                  <c:v>786.88144</c:v>
                </c:pt>
                <c:pt idx="5383">
                  <c:v>781.06984</c:v>
                </c:pt>
                <c:pt idx="5384">
                  <c:v>789.03643</c:v>
                </c:pt>
                <c:pt idx="5385">
                  <c:v>788.94795999999997</c:v>
                </c:pt>
                <c:pt idx="5386">
                  <c:v>790.68742999999995</c:v>
                </c:pt>
                <c:pt idx="5387">
                  <c:v>790.78520000000003</c:v>
                </c:pt>
                <c:pt idx="5388">
                  <c:v>802.19141000000002</c:v>
                </c:pt>
                <c:pt idx="5389">
                  <c:v>793.91579999999999</c:v>
                </c:pt>
                <c:pt idx="5390">
                  <c:v>798.13878999999997</c:v>
                </c:pt>
                <c:pt idx="5391">
                  <c:v>798.06156999999996</c:v>
                </c:pt>
                <c:pt idx="5392">
                  <c:v>810.72311000000002</c:v>
                </c:pt>
                <c:pt idx="5393">
                  <c:v>806.24864000000002</c:v>
                </c:pt>
                <c:pt idx="5394">
                  <c:v>810.66210000000001</c:v>
                </c:pt>
                <c:pt idx="5395">
                  <c:v>803.48491999999999</c:v>
                </c:pt>
                <c:pt idx="5396">
                  <c:v>810.43421999999998</c:v>
                </c:pt>
                <c:pt idx="5397">
                  <c:v>821.13716999999997</c:v>
                </c:pt>
                <c:pt idx="5398">
                  <c:v>810.48815999999999</c:v>
                </c:pt>
                <c:pt idx="5399">
                  <c:v>811.01212999999996</c:v>
                </c:pt>
                <c:pt idx="5400">
                  <c:v>810.28418999999997</c:v>
                </c:pt>
                <c:pt idx="5401">
                  <c:v>805.87720999999999</c:v>
                </c:pt>
                <c:pt idx="5402">
                  <c:v>816.53089</c:v>
                </c:pt>
                <c:pt idx="5403">
                  <c:v>810.33546000000001</c:v>
                </c:pt>
                <c:pt idx="5404">
                  <c:v>813.69725000000005</c:v>
                </c:pt>
                <c:pt idx="5405">
                  <c:v>814.86464000000001</c:v>
                </c:pt>
                <c:pt idx="5406">
                  <c:v>821.32222000000002</c:v>
                </c:pt>
                <c:pt idx="5407">
                  <c:v>820.35815000000002</c:v>
                </c:pt>
                <c:pt idx="5408">
                  <c:v>825.80521999999996</c:v>
                </c:pt>
                <c:pt idx="5409">
                  <c:v>821.19263999999998</c:v>
                </c:pt>
                <c:pt idx="5410">
                  <c:v>820.15940000000001</c:v>
                </c:pt>
                <c:pt idx="5411">
                  <c:v>819.07172000000003</c:v>
                </c:pt>
                <c:pt idx="5412">
                  <c:v>818.72843</c:v>
                </c:pt>
                <c:pt idx="5413">
                  <c:v>827.61060999999995</c:v>
                </c:pt>
                <c:pt idx="5414">
                  <c:v>829.42001000000005</c:v>
                </c:pt>
                <c:pt idx="5415">
                  <c:v>832.51640999999995</c:v>
                </c:pt>
                <c:pt idx="5416">
                  <c:v>829.22999000000004</c:v>
                </c:pt>
                <c:pt idx="5417">
                  <c:v>835.63657999999998</c:v>
                </c:pt>
                <c:pt idx="5418">
                  <c:v>847.38842999999997</c:v>
                </c:pt>
                <c:pt idx="5419">
                  <c:v>843.71002999999996</c:v>
                </c:pt>
                <c:pt idx="5420">
                  <c:v>842.01621</c:v>
                </c:pt>
                <c:pt idx="5421">
                  <c:v>849.70636000000002</c:v>
                </c:pt>
                <c:pt idx="5422">
                  <c:v>854.26531999999997</c:v>
                </c:pt>
                <c:pt idx="5423">
                  <c:v>862.19428000000005</c:v>
                </c:pt>
                <c:pt idx="5424">
                  <c:v>857.50414999999998</c:v>
                </c:pt>
                <c:pt idx="5425">
                  <c:v>854.02045999999996</c:v>
                </c:pt>
                <c:pt idx="5426">
                  <c:v>859.93290999999999</c:v>
                </c:pt>
                <c:pt idx="5427">
                  <c:v>851.48335999999995</c:v>
                </c:pt>
                <c:pt idx="5428">
                  <c:v>844.52867000000003</c:v>
                </c:pt>
                <c:pt idx="5429">
                  <c:v>852.09654999999998</c:v>
                </c:pt>
                <c:pt idx="5430">
                  <c:v>843.99638000000004</c:v>
                </c:pt>
                <c:pt idx="5431">
                  <c:v>850.66465000000005</c:v>
                </c:pt>
                <c:pt idx="5432">
                  <c:v>837.90283999999997</c:v>
                </c:pt>
                <c:pt idx="5433">
                  <c:v>839.27394000000004</c:v>
                </c:pt>
                <c:pt idx="5434">
                  <c:v>836.57473000000005</c:v>
                </c:pt>
                <c:pt idx="5435">
                  <c:v>842.35067000000004</c:v>
                </c:pt>
                <c:pt idx="5436">
                  <c:v>844.16223000000002</c:v>
                </c:pt>
                <c:pt idx="5437">
                  <c:v>843.87432999999999</c:v>
                </c:pt>
                <c:pt idx="5438">
                  <c:v>836.83225000000004</c:v>
                </c:pt>
                <c:pt idx="5439">
                  <c:v>848.20195000000001</c:v>
                </c:pt>
                <c:pt idx="5440">
                  <c:v>860.96821999999997</c:v>
                </c:pt>
                <c:pt idx="5441">
                  <c:v>860.23197000000005</c:v>
                </c:pt>
                <c:pt idx="5442">
                  <c:v>881.78727000000003</c:v>
                </c:pt>
                <c:pt idx="5443">
                  <c:v>867.65302999999994</c:v>
                </c:pt>
                <c:pt idx="5444">
                  <c:v>865.81043999999997</c:v>
                </c:pt>
                <c:pt idx="5445">
                  <c:v>859.67273999999998</c:v>
                </c:pt>
                <c:pt idx="5446">
                  <c:v>851.66647999999998</c:v>
                </c:pt>
                <c:pt idx="5447">
                  <c:v>847.84126000000003</c:v>
                </c:pt>
                <c:pt idx="5448">
                  <c:v>840.11202000000003</c:v>
                </c:pt>
                <c:pt idx="5449">
                  <c:v>844.35496999999998</c:v>
                </c:pt>
                <c:pt idx="5450">
                  <c:v>841.58748000000003</c:v>
                </c:pt>
                <c:pt idx="5451">
                  <c:v>850.81701999999996</c:v>
                </c:pt>
                <c:pt idx="5452">
                  <c:v>867.77148</c:v>
                </c:pt>
                <c:pt idx="5453">
                  <c:v>869.71716000000004</c:v>
                </c:pt>
                <c:pt idx="5454">
                  <c:v>871.32398999999998</c:v>
                </c:pt>
                <c:pt idx="5455">
                  <c:v>867.92255999999998</c:v>
                </c:pt>
                <c:pt idx="5456">
                  <c:v>873.76504</c:v>
                </c:pt>
                <c:pt idx="5457">
                  <c:v>888.36851000000001</c:v>
                </c:pt>
                <c:pt idx="5458">
                  <c:v>889.82384999999999</c:v>
                </c:pt>
                <c:pt idx="5459">
                  <c:v>893.07542999999998</c:v>
                </c:pt>
                <c:pt idx="5460">
                  <c:v>892.86883999999998</c:v>
                </c:pt>
                <c:pt idx="5461">
                  <c:v>902.26691000000005</c:v>
                </c:pt>
                <c:pt idx="5462">
                  <c:v>897.79673000000003</c:v>
                </c:pt>
                <c:pt idx="5463">
                  <c:v>878.37213999999994</c:v>
                </c:pt>
                <c:pt idx="5464">
                  <c:v>884.59753000000001</c:v>
                </c:pt>
                <c:pt idx="5465">
                  <c:v>870.79723000000001</c:v>
                </c:pt>
                <c:pt idx="5466">
                  <c:v>882.17687999999998</c:v>
                </c:pt>
                <c:pt idx="5467">
                  <c:v>883.40599999999995</c:v>
                </c:pt>
                <c:pt idx="5468">
                  <c:v>889.02790000000005</c:v>
                </c:pt>
                <c:pt idx="5469">
                  <c:v>874.16660999999999</c:v>
                </c:pt>
                <c:pt idx="5470">
                  <c:v>884.67268999999999</c:v>
                </c:pt>
                <c:pt idx="5471">
                  <c:v>890.40903000000003</c:v>
                </c:pt>
                <c:pt idx="5472">
                  <c:v>893.61324999999999</c:v>
                </c:pt>
                <c:pt idx="5473">
                  <c:v>900.85410999999999</c:v>
                </c:pt>
                <c:pt idx="5474">
                  <c:v>891.59382000000005</c:v>
                </c:pt>
                <c:pt idx="5475">
                  <c:v>889.11197000000004</c:v>
                </c:pt>
                <c:pt idx="5476">
                  <c:v>892.69467999999995</c:v>
                </c:pt>
                <c:pt idx="5477">
                  <c:v>893.13035000000002</c:v>
                </c:pt>
                <c:pt idx="5478">
                  <c:v>915.75094000000001</c:v>
                </c:pt>
                <c:pt idx="5479">
                  <c:v>913.19620999999995</c:v>
                </c:pt>
                <c:pt idx="5480">
                  <c:v>897.71022000000005</c:v>
                </c:pt>
                <c:pt idx="5481">
                  <c:v>908.76797999999997</c:v>
                </c:pt>
                <c:pt idx="5482">
                  <c:v>890.32131000000004</c:v>
                </c:pt>
                <c:pt idx="5483">
                  <c:v>884.66416000000004</c:v>
                </c:pt>
                <c:pt idx="5484">
                  <c:v>884.07259999999997</c:v>
                </c:pt>
                <c:pt idx="5485">
                  <c:v>877.91444000000001</c:v>
                </c:pt>
                <c:pt idx="5486">
                  <c:v>878.83024999999998</c:v>
                </c:pt>
                <c:pt idx="5487">
                  <c:v>882.57970999999998</c:v>
                </c:pt>
                <c:pt idx="5488">
                  <c:v>878.32466999999997</c:v>
                </c:pt>
                <c:pt idx="5489">
                  <c:v>871.38913000000002</c:v>
                </c:pt>
                <c:pt idx="5490">
                  <c:v>860.77731000000006</c:v>
                </c:pt>
                <c:pt idx="5491">
                  <c:v>855.25708999999995</c:v>
                </c:pt>
                <c:pt idx="5492">
                  <c:v>856.66031999999996</c:v>
                </c:pt>
                <c:pt idx="5493">
                  <c:v>858.35880999999995</c:v>
                </c:pt>
                <c:pt idx="5494">
                  <c:v>849.21779000000004</c:v>
                </c:pt>
                <c:pt idx="5495">
                  <c:v>840.16052999999999</c:v>
                </c:pt>
                <c:pt idx="5496">
                  <c:v>839.21772999999996</c:v>
                </c:pt>
                <c:pt idx="5497">
                  <c:v>836.70407999999998</c:v>
                </c:pt>
                <c:pt idx="5498">
                  <c:v>836.03539999999998</c:v>
                </c:pt>
                <c:pt idx="5499">
                  <c:v>837.22862999999995</c:v>
                </c:pt>
                <c:pt idx="5500">
                  <c:v>832.49220000000003</c:v>
                </c:pt>
                <c:pt idx="5501">
                  <c:v>828.46915999999999</c:v>
                </c:pt>
                <c:pt idx="5502">
                  <c:v>824.25437999999997</c:v>
                </c:pt>
                <c:pt idx="5503">
                  <c:v>825.84397000000001</c:v>
                </c:pt>
                <c:pt idx="5504">
                  <c:v>822.52039000000002</c:v>
                </c:pt>
                <c:pt idx="5505">
                  <c:v>843.79028000000005</c:v>
                </c:pt>
                <c:pt idx="5506">
                  <c:v>836.28152</c:v>
                </c:pt>
                <c:pt idx="5507">
                  <c:v>847.10533999999996</c:v>
                </c:pt>
                <c:pt idx="5508">
                  <c:v>847.06359999999995</c:v>
                </c:pt>
                <c:pt idx="5509">
                  <c:v>841.59993999999995</c:v>
                </c:pt>
                <c:pt idx="5510">
                  <c:v>852.47337000000005</c:v>
                </c:pt>
                <c:pt idx="5511">
                  <c:v>853.39184</c:v>
                </c:pt>
                <c:pt idx="5512">
                  <c:v>849.44785000000002</c:v>
                </c:pt>
                <c:pt idx="5513">
                  <c:v>854.81416999999999</c:v>
                </c:pt>
                <c:pt idx="5514">
                  <c:v>853.73801000000003</c:v>
                </c:pt>
                <c:pt idx="5515">
                  <c:v>853.56469000000004</c:v>
                </c:pt>
                <c:pt idx="5516">
                  <c:v>865.0086</c:v>
                </c:pt>
                <c:pt idx="5517">
                  <c:v>865.91084000000001</c:v>
                </c:pt>
                <c:pt idx="5518">
                  <c:v>867.87202000000002</c:v>
                </c:pt>
                <c:pt idx="5519">
                  <c:v>876.00100999999995</c:v>
                </c:pt>
                <c:pt idx="5520">
                  <c:v>872.63581999999997</c:v>
                </c:pt>
                <c:pt idx="5521">
                  <c:v>867.50735999999995</c:v>
                </c:pt>
                <c:pt idx="5522">
                  <c:v>871.14507000000003</c:v>
                </c:pt>
                <c:pt idx="5523">
                  <c:v>879.38028999999995</c:v>
                </c:pt>
                <c:pt idx="5524">
                  <c:v>873.21132999999998</c:v>
                </c:pt>
                <c:pt idx="5525">
                  <c:v>877.34442999999999</c:v>
                </c:pt>
                <c:pt idx="5526">
                  <c:v>885.73298999999997</c:v>
                </c:pt>
                <c:pt idx="5527">
                  <c:v>882.71735000000001</c:v>
                </c:pt>
                <c:pt idx="5528">
                  <c:v>882.59820000000002</c:v>
                </c:pt>
                <c:pt idx="5529">
                  <c:v>880.80408999999997</c:v>
                </c:pt>
                <c:pt idx="5530">
                  <c:v>881.38876000000005</c:v>
                </c:pt>
                <c:pt idx="5531">
                  <c:v>879.01781000000005</c:v>
                </c:pt>
                <c:pt idx="5532">
                  <c:v>871.82545000000005</c:v>
                </c:pt>
                <c:pt idx="5533">
                  <c:v>874.58321999999998</c:v>
                </c:pt>
                <c:pt idx="5534">
                  <c:v>869.57207000000005</c:v>
                </c:pt>
                <c:pt idx="5535">
                  <c:v>877.40998999999999</c:v>
                </c:pt>
                <c:pt idx="5536">
                  <c:v>879.85053000000005</c:v>
                </c:pt>
                <c:pt idx="5537">
                  <c:v>870.22856999999999</c:v>
                </c:pt>
                <c:pt idx="5538">
                  <c:v>886.09160999999995</c:v>
                </c:pt>
                <c:pt idx="5539">
                  <c:v>895.39322000000004</c:v>
                </c:pt>
                <c:pt idx="5540">
                  <c:v>892.72996999999998</c:v>
                </c:pt>
                <c:pt idx="5541">
                  <c:v>884.98915999999997</c:v>
                </c:pt>
                <c:pt idx="5542">
                  <c:v>887.40773000000002</c:v>
                </c:pt>
                <c:pt idx="5543">
                  <c:v>887.52625</c:v>
                </c:pt>
                <c:pt idx="5544">
                  <c:v>897.72031000000004</c:v>
                </c:pt>
                <c:pt idx="5545">
                  <c:v>884.53630999999996</c:v>
                </c:pt>
                <c:pt idx="5546">
                  <c:v>889.32304999999997</c:v>
                </c:pt>
                <c:pt idx="5547">
                  <c:v>880.74481000000003</c:v>
                </c:pt>
                <c:pt idx="5548">
                  <c:v>895.66462999999999</c:v>
                </c:pt>
                <c:pt idx="5549">
                  <c:v>894.76787999999999</c:v>
                </c:pt>
                <c:pt idx="5550">
                  <c:v>896.91210000000001</c:v>
                </c:pt>
                <c:pt idx="5551">
                  <c:v>894.33127000000002</c:v>
                </c:pt>
                <c:pt idx="5552">
                  <c:v>891.87473999999997</c:v>
                </c:pt>
                <c:pt idx="5553">
                  <c:v>894.80309</c:v>
                </c:pt>
                <c:pt idx="5554">
                  <c:v>895.90823</c:v>
                </c:pt>
                <c:pt idx="5555">
                  <c:v>905.73194000000001</c:v>
                </c:pt>
                <c:pt idx="5556">
                  <c:v>921.66197</c:v>
                </c:pt>
                <c:pt idx="5557">
                  <c:v>913.54855999999995</c:v>
                </c:pt>
                <c:pt idx="5558">
                  <c:v>914.85375999999997</c:v>
                </c:pt>
                <c:pt idx="5559">
                  <c:v>907.66467999999998</c:v>
                </c:pt>
                <c:pt idx="5560">
                  <c:v>907.66467999999998</c:v>
                </c:pt>
                <c:pt idx="5561">
                  <c:v>913.14779999999996</c:v>
                </c:pt>
                <c:pt idx="5562">
                  <c:v>910.33461999999997</c:v>
                </c:pt>
                <c:pt idx="5563">
                  <c:v>914.62175000000002</c:v>
                </c:pt>
                <c:pt idx="5564">
                  <c:v>922.38867000000005</c:v>
                </c:pt>
                <c:pt idx="5565">
                  <c:v>920.59132</c:v>
                </c:pt>
                <c:pt idx="5566">
                  <c:v>919.24108000000001</c:v>
                </c:pt>
                <c:pt idx="5567">
                  <c:v>934.10811000000001</c:v>
                </c:pt>
                <c:pt idx="5568">
                  <c:v>931.54043000000001</c:v>
                </c:pt>
                <c:pt idx="5569">
                  <c:v>920.47199999999998</c:v>
                </c:pt>
                <c:pt idx="5570">
                  <c:v>905.13324</c:v>
                </c:pt>
                <c:pt idx="5571">
                  <c:v>921.44429000000002</c:v>
                </c:pt>
                <c:pt idx="5572">
                  <c:v>925.85806000000002</c:v>
                </c:pt>
                <c:pt idx="5573">
                  <c:v>916.27192000000002</c:v>
                </c:pt>
                <c:pt idx="5574">
                  <c:v>915.62932999999998</c:v>
                </c:pt>
                <c:pt idx="5575">
                  <c:v>929.01706999999999</c:v>
                </c:pt>
                <c:pt idx="5576">
                  <c:v>924.47762</c:v>
                </c:pt>
                <c:pt idx="5577">
                  <c:v>911.97900000000004</c:v>
                </c:pt>
                <c:pt idx="5578">
                  <c:v>926.85539000000006</c:v>
                </c:pt>
                <c:pt idx="5579">
                  <c:v>923.57209</c:v>
                </c:pt>
                <c:pt idx="5580">
                  <c:v>920.50061000000005</c:v>
                </c:pt>
                <c:pt idx="5581">
                  <c:v>937.03502000000003</c:v>
                </c:pt>
                <c:pt idx="5582">
                  <c:v>943.72878000000003</c:v>
                </c:pt>
                <c:pt idx="5583">
                  <c:v>938.13404000000003</c:v>
                </c:pt>
                <c:pt idx="5584">
                  <c:v>928.88854000000003</c:v>
                </c:pt>
                <c:pt idx="5585">
                  <c:v>931.12273000000005</c:v>
                </c:pt>
                <c:pt idx="5586">
                  <c:v>931.46211000000005</c:v>
                </c:pt>
                <c:pt idx="5587">
                  <c:v>933.50381000000004</c:v>
                </c:pt>
                <c:pt idx="5588">
                  <c:v>935.09956999999997</c:v>
                </c:pt>
                <c:pt idx="5589">
                  <c:v>942.51256999999998</c:v>
                </c:pt>
                <c:pt idx="5590">
                  <c:v>941.14820999999995</c:v>
                </c:pt>
                <c:pt idx="5591">
                  <c:v>947.48779999999999</c:v>
                </c:pt>
                <c:pt idx="5592">
                  <c:v>939.12453000000005</c:v>
                </c:pt>
                <c:pt idx="5593">
                  <c:v>939.22739000000001</c:v>
                </c:pt>
                <c:pt idx="5594">
                  <c:v>939.42822000000001</c:v>
                </c:pt>
                <c:pt idx="5595">
                  <c:v>942.38215000000002</c:v>
                </c:pt>
                <c:pt idx="5596">
                  <c:v>935.94824000000006</c:v>
                </c:pt>
                <c:pt idx="5597">
                  <c:v>925.03931999999998</c:v>
                </c:pt>
                <c:pt idx="5598">
                  <c:v>941.09520999999995</c:v>
                </c:pt>
                <c:pt idx="5599">
                  <c:v>944.79800999999998</c:v>
                </c:pt>
                <c:pt idx="5600">
                  <c:v>951.12904000000003</c:v>
                </c:pt>
                <c:pt idx="5601">
                  <c:v>952.35204999999996</c:v>
                </c:pt>
                <c:pt idx="5602">
                  <c:v>952.63814000000002</c:v>
                </c:pt>
                <c:pt idx="5603">
                  <c:v>962.16462999999999</c:v>
                </c:pt>
                <c:pt idx="5604">
                  <c:v>953.09617000000003</c:v>
                </c:pt>
                <c:pt idx="5605">
                  <c:v>948.64610000000005</c:v>
                </c:pt>
                <c:pt idx="5606">
                  <c:v>936.07457999999997</c:v>
                </c:pt>
                <c:pt idx="5607">
                  <c:v>936.69947000000002</c:v>
                </c:pt>
                <c:pt idx="5608">
                  <c:v>938.71918000000005</c:v>
                </c:pt>
                <c:pt idx="5609">
                  <c:v>937.74350000000004</c:v>
                </c:pt>
                <c:pt idx="5610">
                  <c:v>924.21789999999999</c:v>
                </c:pt>
                <c:pt idx="5611">
                  <c:v>930.59465</c:v>
                </c:pt>
                <c:pt idx="5612">
                  <c:v>937.91783999999996</c:v>
                </c:pt>
                <c:pt idx="5613">
                  <c:v>955.93552999999997</c:v>
                </c:pt>
                <c:pt idx="5614">
                  <c:v>955.82271000000003</c:v>
                </c:pt>
                <c:pt idx="5615">
                  <c:v>960.37648999999999</c:v>
                </c:pt>
                <c:pt idx="5616">
                  <c:v>979.04111</c:v>
                </c:pt>
                <c:pt idx="5617">
                  <c:v>974.60590000000002</c:v>
                </c:pt>
                <c:pt idx="5618">
                  <c:v>981.75161000000003</c:v>
                </c:pt>
                <c:pt idx="5619">
                  <c:v>986.66282999999999</c:v>
                </c:pt>
                <c:pt idx="5620">
                  <c:v>984.58306000000005</c:v>
                </c:pt>
                <c:pt idx="5621">
                  <c:v>998.25198999999998</c:v>
                </c:pt>
                <c:pt idx="5622">
                  <c:v>990.44241</c:v>
                </c:pt>
                <c:pt idx="5623">
                  <c:v>982.74334999999996</c:v>
                </c:pt>
                <c:pt idx="5624">
                  <c:v>982.17863999999997</c:v>
                </c:pt>
                <c:pt idx="5625">
                  <c:v>982.12959999999998</c:v>
                </c:pt>
                <c:pt idx="5626">
                  <c:v>990.91093999999998</c:v>
                </c:pt>
                <c:pt idx="5627">
                  <c:v>984.07464000000004</c:v>
                </c:pt>
                <c:pt idx="5628">
                  <c:v>994.52291000000002</c:v>
                </c:pt>
                <c:pt idx="5629">
                  <c:v>987.96855000000005</c:v>
                </c:pt>
                <c:pt idx="5630">
                  <c:v>992.08069999999998</c:v>
                </c:pt>
                <c:pt idx="5631">
                  <c:v>998.21678999999995</c:v>
                </c:pt>
                <c:pt idx="5632">
                  <c:v>1004.97091</c:v>
                </c:pt>
                <c:pt idx="5633">
                  <c:v>1017.1845</c:v>
                </c:pt>
                <c:pt idx="5634">
                  <c:v>1028.91662</c:v>
                </c:pt>
                <c:pt idx="5635">
                  <c:v>1012.38996</c:v>
                </c:pt>
                <c:pt idx="5636">
                  <c:v>1037.8863200000001</c:v>
                </c:pt>
                <c:pt idx="5637">
                  <c:v>1070.4159400000001</c:v>
                </c:pt>
                <c:pt idx="5638">
                  <c:v>1097.7239199999999</c:v>
                </c:pt>
                <c:pt idx="5639">
                  <c:v>1085.0471500000001</c:v>
                </c:pt>
                <c:pt idx="5640">
                  <c:v>1066.6669400000001</c:v>
                </c:pt>
                <c:pt idx="5641">
                  <c:v>1060.1400000000001</c:v>
                </c:pt>
                <c:pt idx="5642">
                  <c:v>1085.4344900000001</c:v>
                </c:pt>
                <c:pt idx="5643">
                  <c:v>1080.5916999999999</c:v>
                </c:pt>
                <c:pt idx="5644">
                  <c:v>1107.8720599999999</c:v>
                </c:pt>
                <c:pt idx="5645">
                  <c:v>1115.1680699999999</c:v>
                </c:pt>
                <c:pt idx="5646">
                  <c:v>1141.9627</c:v>
                </c:pt>
                <c:pt idx="5647">
                  <c:v>1137.38346</c:v>
                </c:pt>
                <c:pt idx="5648">
                  <c:v>1079.2686900000001</c:v>
                </c:pt>
                <c:pt idx="5649">
                  <c:v>1062.92082</c:v>
                </c:pt>
                <c:pt idx="5650">
                  <c:v>1101.93544</c:v>
                </c:pt>
                <c:pt idx="5651">
                  <c:v>1090.0116800000001</c:v>
                </c:pt>
                <c:pt idx="5652">
                  <c:v>1121.28307</c:v>
                </c:pt>
                <c:pt idx="5653">
                  <c:v>1113.7730200000001</c:v>
                </c:pt>
                <c:pt idx="5654">
                  <c:v>1126.89156</c:v>
                </c:pt>
                <c:pt idx="5655">
                  <c:v>1157.2048400000001</c:v>
                </c:pt>
                <c:pt idx="5656">
                  <c:v>1176.87249</c:v>
                </c:pt>
                <c:pt idx="5657">
                  <c:v>1184.1904999999999</c:v>
                </c:pt>
                <c:pt idx="5658">
                  <c:v>1135.15238</c:v>
                </c:pt>
                <c:pt idx="5659">
                  <c:v>1154.3252600000001</c:v>
                </c:pt>
                <c:pt idx="5660">
                  <c:v>1164.5175300000001</c:v>
                </c:pt>
                <c:pt idx="5661">
                  <c:v>1160.6131399999999</c:v>
                </c:pt>
                <c:pt idx="5662">
                  <c:v>1152.6286</c:v>
                </c:pt>
                <c:pt idx="5663">
                  <c:v>1155.5205900000001</c:v>
                </c:pt>
                <c:pt idx="5664">
                  <c:v>1127.42012</c:v>
                </c:pt>
                <c:pt idx="5665">
                  <c:v>1135.8386700000001</c:v>
                </c:pt>
                <c:pt idx="5666">
                  <c:v>1146.91256</c:v>
                </c:pt>
                <c:pt idx="5667">
                  <c:v>1144.0386800000001</c:v>
                </c:pt>
                <c:pt idx="5668">
                  <c:v>1148.80736</c:v>
                </c:pt>
                <c:pt idx="5669">
                  <c:v>1122.4825499999999</c:v>
                </c:pt>
                <c:pt idx="5670">
                  <c:v>1094.0540599999999</c:v>
                </c:pt>
                <c:pt idx="5671">
                  <c:v>1027.8511000000001</c:v>
                </c:pt>
                <c:pt idx="5672">
                  <c:v>1056.7221199999999</c:v>
                </c:pt>
                <c:pt idx="5673">
                  <c:v>1049.6058</c:v>
                </c:pt>
                <c:pt idx="5674">
                  <c:v>1028.76478</c:v>
                </c:pt>
                <c:pt idx="5675">
                  <c:v>1039.9285400000001</c:v>
                </c:pt>
                <c:pt idx="5676">
                  <c:v>1069.6517899999999</c:v>
                </c:pt>
                <c:pt idx="5677">
                  <c:v>1063.1531399999999</c:v>
                </c:pt>
                <c:pt idx="5678">
                  <c:v>1048.29853</c:v>
                </c:pt>
                <c:pt idx="5679">
                  <c:v>1062.9311</c:v>
                </c:pt>
                <c:pt idx="5680">
                  <c:v>1057.82169</c:v>
                </c:pt>
                <c:pt idx="5681">
                  <c:v>1059.9198899999999</c:v>
                </c:pt>
                <c:pt idx="5682">
                  <c:v>1064.7294099999999</c:v>
                </c:pt>
                <c:pt idx="5683">
                  <c:v>1066.3121599999999</c:v>
                </c:pt>
                <c:pt idx="5684">
                  <c:v>1052.8662999999999</c:v>
                </c:pt>
                <c:pt idx="5685">
                  <c:v>1062.09268</c:v>
                </c:pt>
                <c:pt idx="5686">
                  <c:v>1066.0756100000001</c:v>
                </c:pt>
                <c:pt idx="5687">
                  <c:v>1042.83942</c:v>
                </c:pt>
                <c:pt idx="5688">
                  <c:v>1043.80513</c:v>
                </c:pt>
                <c:pt idx="5689">
                  <c:v>1032.8342</c:v>
                </c:pt>
                <c:pt idx="5690">
                  <c:v>1029.8776800000001</c:v>
                </c:pt>
                <c:pt idx="5691">
                  <c:v>1035.3799200000001</c:v>
                </c:pt>
                <c:pt idx="5692">
                  <c:v>1036.8797999999999</c:v>
                </c:pt>
                <c:pt idx="5693">
                  <c:v>1077.7694100000001</c:v>
                </c:pt>
                <c:pt idx="5694">
                  <c:v>1069.80522</c:v>
                </c:pt>
                <c:pt idx="5695">
                  <c:v>1078.41929</c:v>
                </c:pt>
                <c:pt idx="5696">
                  <c:v>1066.8487299999999</c:v>
                </c:pt>
                <c:pt idx="5697">
                  <c:v>1065.5712000000001</c:v>
                </c:pt>
                <c:pt idx="5698">
                  <c:v>1091.28513</c:v>
                </c:pt>
                <c:pt idx="5699">
                  <c:v>1101.67643</c:v>
                </c:pt>
                <c:pt idx="5700">
                  <c:v>1091.38591</c:v>
                </c:pt>
                <c:pt idx="5701">
                  <c:v>1111.5620200000001</c:v>
                </c:pt>
                <c:pt idx="5702">
                  <c:v>1115.7735399999999</c:v>
                </c:pt>
                <c:pt idx="5703">
                  <c:v>1118.49578</c:v>
                </c:pt>
                <c:pt idx="5704">
                  <c:v>1105.68966</c:v>
                </c:pt>
                <c:pt idx="5705">
                  <c:v>1102.68074</c:v>
                </c:pt>
                <c:pt idx="5706">
                  <c:v>1116.9113500000001</c:v>
                </c:pt>
                <c:pt idx="5707">
                  <c:v>1128.4262200000001</c:v>
                </c:pt>
                <c:pt idx="5708">
                  <c:v>1112.1315300000001</c:v>
                </c:pt>
                <c:pt idx="5709">
                  <c:v>1103.4422500000001</c:v>
                </c:pt>
                <c:pt idx="5710">
                  <c:v>1088.69823</c:v>
                </c:pt>
                <c:pt idx="5711">
                  <c:v>1089.2454299999999</c:v>
                </c:pt>
                <c:pt idx="5712">
                  <c:v>1085.8317199999999</c:v>
                </c:pt>
                <c:pt idx="5713">
                  <c:v>1083.4327599999999</c:v>
                </c:pt>
                <c:pt idx="5714">
                  <c:v>1091.5136</c:v>
                </c:pt>
                <c:pt idx="5715">
                  <c:v>1090.48055</c:v>
                </c:pt>
                <c:pt idx="5716">
                  <c:v>1102.57043</c:v>
                </c:pt>
                <c:pt idx="5717">
                  <c:v>1099.7955999999999</c:v>
                </c:pt>
                <c:pt idx="5718">
                  <c:v>1110.1223</c:v>
                </c:pt>
                <c:pt idx="5719">
                  <c:v>1117.16903</c:v>
                </c:pt>
                <c:pt idx="5720">
                  <c:v>1117.9728700000001</c:v>
                </c:pt>
                <c:pt idx="5721">
                  <c:v>1110.26241</c:v>
                </c:pt>
                <c:pt idx="5722">
                  <c:v>1094.83737</c:v>
                </c:pt>
                <c:pt idx="5723">
                  <c:v>1107.2126599999999</c:v>
                </c:pt>
                <c:pt idx="5724">
                  <c:v>1097.17878</c:v>
                </c:pt>
                <c:pt idx="5725">
                  <c:v>1094.04045</c:v>
                </c:pt>
                <c:pt idx="5726">
                  <c:v>1062.4204400000001</c:v>
                </c:pt>
                <c:pt idx="5727">
                  <c:v>1076.3936200000001</c:v>
                </c:pt>
                <c:pt idx="5728">
                  <c:v>1040.06537</c:v>
                </c:pt>
                <c:pt idx="5729">
                  <c:v>1016.9930000000001</c:v>
                </c:pt>
                <c:pt idx="5730">
                  <c:v>1026.59943</c:v>
                </c:pt>
                <c:pt idx="5731">
                  <c:v>1028.9101700000001</c:v>
                </c:pt>
                <c:pt idx="5732">
                  <c:v>1028.16562</c:v>
                </c:pt>
                <c:pt idx="5733">
                  <c:v>1026.55799</c:v>
                </c:pt>
                <c:pt idx="5734">
                  <c:v>1024.2272499999999</c:v>
                </c:pt>
                <c:pt idx="5735">
                  <c:v>1027.1412600000001</c:v>
                </c:pt>
                <c:pt idx="5736">
                  <c:v>1027.1412600000001</c:v>
                </c:pt>
                <c:pt idx="5737">
                  <c:v>1025.30574</c:v>
                </c:pt>
                <c:pt idx="5738">
                  <c:v>1015.5796800000001</c:v>
                </c:pt>
                <c:pt idx="5739">
                  <c:v>994.73738000000003</c:v>
                </c:pt>
                <c:pt idx="5740">
                  <c:v>985.13666999999998</c:v>
                </c:pt>
                <c:pt idx="5741">
                  <c:v>985.13666999999998</c:v>
                </c:pt>
                <c:pt idx="5742">
                  <c:v>1022.06624</c:v>
                </c:pt>
                <c:pt idx="5743">
                  <c:v>1033.3455200000001</c:v>
                </c:pt>
                <c:pt idx="5744">
                  <c:v>1032.9792399999999</c:v>
                </c:pt>
                <c:pt idx="5745">
                  <c:v>1049.1646699999999</c:v>
                </c:pt>
                <c:pt idx="5746">
                  <c:v>1045.61203</c:v>
                </c:pt>
                <c:pt idx="5747">
                  <c:v>1057.0498299999999</c:v>
                </c:pt>
                <c:pt idx="5748">
                  <c:v>1064.47441</c:v>
                </c:pt>
                <c:pt idx="5749">
                  <c:v>1084.2748200000001</c:v>
                </c:pt>
                <c:pt idx="5750">
                  <c:v>1070.0035499999999</c:v>
                </c:pt>
                <c:pt idx="5751">
                  <c:v>1070.62527</c:v>
                </c:pt>
                <c:pt idx="5752">
                  <c:v>1078.5111999999999</c:v>
                </c:pt>
                <c:pt idx="5753">
                  <c:v>1068.9602299999999</c:v>
                </c:pt>
                <c:pt idx="5754">
                  <c:v>1069.7090599999999</c:v>
                </c:pt>
                <c:pt idx="5755">
                  <c:v>1064.5977800000001</c:v>
                </c:pt>
                <c:pt idx="5756">
                  <c:v>1074.3829900000001</c:v>
                </c:pt>
                <c:pt idx="5757">
                  <c:v>1068.51891</c:v>
                </c:pt>
                <c:pt idx="5758">
                  <c:v>1058.67641</c:v>
                </c:pt>
                <c:pt idx="5759">
                  <c:v>1100.0703799999999</c:v>
                </c:pt>
                <c:pt idx="5760">
                  <c:v>1101.71424</c:v>
                </c:pt>
                <c:pt idx="5761">
                  <c:v>1102.6082699999999</c:v>
                </c:pt>
                <c:pt idx="5762">
                  <c:v>1105.16167</c:v>
                </c:pt>
                <c:pt idx="5763">
                  <c:v>1097.2035599999999</c:v>
                </c:pt>
                <c:pt idx="5764">
                  <c:v>1106.86232</c:v>
                </c:pt>
                <c:pt idx="5765">
                  <c:v>1097.4684099999999</c:v>
                </c:pt>
                <c:pt idx="5766">
                  <c:v>1088.28478</c:v>
                </c:pt>
                <c:pt idx="5767">
                  <c:v>1086.1215299999999</c:v>
                </c:pt>
                <c:pt idx="5768">
                  <c:v>1103.77153</c:v>
                </c:pt>
                <c:pt idx="5769">
                  <c:v>1103.3615600000001</c:v>
                </c:pt>
                <c:pt idx="5770">
                  <c:v>1086.5292999999999</c:v>
                </c:pt>
                <c:pt idx="5771">
                  <c:v>1089.0559599999999</c:v>
                </c:pt>
                <c:pt idx="5772">
                  <c:v>1099.02053</c:v>
                </c:pt>
                <c:pt idx="5773">
                  <c:v>1104.27934</c:v>
                </c:pt>
                <c:pt idx="5774">
                  <c:v>1087.72324</c:v>
                </c:pt>
                <c:pt idx="5775">
                  <c:v>1089.5068000000001</c:v>
                </c:pt>
                <c:pt idx="5776">
                  <c:v>1092.03233</c:v>
                </c:pt>
                <c:pt idx="5777">
                  <c:v>1104.9659300000001</c:v>
                </c:pt>
                <c:pt idx="5778">
                  <c:v>1118.31017</c:v>
                </c:pt>
                <c:pt idx="5779">
                  <c:v>1131.7394200000001</c:v>
                </c:pt>
                <c:pt idx="5780">
                  <c:v>1120.9209599999999</c:v>
                </c:pt>
                <c:pt idx="5781">
                  <c:v>1118.6164100000001</c:v>
                </c:pt>
                <c:pt idx="5782">
                  <c:v>1124.47524</c:v>
                </c:pt>
                <c:pt idx="5783">
                  <c:v>1108.01638</c:v>
                </c:pt>
                <c:pt idx="5784">
                  <c:v>1074.0024100000001</c:v>
                </c:pt>
                <c:pt idx="5785">
                  <c:v>1076.5641499999999</c:v>
                </c:pt>
                <c:pt idx="5786">
                  <c:v>1074.38842</c:v>
                </c:pt>
                <c:pt idx="5787">
                  <c:v>1060.5245299999999</c:v>
                </c:pt>
                <c:pt idx="5788">
                  <c:v>1068.09719</c:v>
                </c:pt>
                <c:pt idx="5789">
                  <c:v>1068.53871</c:v>
                </c:pt>
                <c:pt idx="5790">
                  <c:v>1075.32041</c:v>
                </c:pt>
                <c:pt idx="5791">
                  <c:v>1087.13121</c:v>
                </c:pt>
                <c:pt idx="5792">
                  <c:v>1074.00514</c:v>
                </c:pt>
                <c:pt idx="5793">
                  <c:v>1048.29484</c:v>
                </c:pt>
                <c:pt idx="5794">
                  <c:v>1051.72479</c:v>
                </c:pt>
                <c:pt idx="5795">
                  <c:v>1046.45343</c:v>
                </c:pt>
                <c:pt idx="5796">
                  <c:v>1045.4619499999999</c:v>
                </c:pt>
                <c:pt idx="5797">
                  <c:v>1044.93866</c:v>
                </c:pt>
                <c:pt idx="5798">
                  <c:v>1040.7335</c:v>
                </c:pt>
                <c:pt idx="5799">
                  <c:v>1034.6033199999999</c:v>
                </c:pt>
                <c:pt idx="5800">
                  <c:v>1048.9163900000001</c:v>
                </c:pt>
                <c:pt idx="5801">
                  <c:v>1054.4070099999999</c:v>
                </c:pt>
                <c:pt idx="5802">
                  <c:v>1059.68579</c:v>
                </c:pt>
                <c:pt idx="5803">
                  <c:v>1057.38014</c:v>
                </c:pt>
                <c:pt idx="5804">
                  <c:v>1041.7978700000001</c:v>
                </c:pt>
                <c:pt idx="5805">
                  <c:v>1040.52593</c:v>
                </c:pt>
                <c:pt idx="5806">
                  <c:v>1047.4882399999999</c:v>
                </c:pt>
                <c:pt idx="5807">
                  <c:v>1049.5916199999999</c:v>
                </c:pt>
                <c:pt idx="5808">
                  <c:v>1021.16702</c:v>
                </c:pt>
                <c:pt idx="5809">
                  <c:v>1030.2897800000001</c:v>
                </c:pt>
                <c:pt idx="5810">
                  <c:v>1030.2897800000001</c:v>
                </c:pt>
                <c:pt idx="5811">
                  <c:v>1028.4057499999999</c:v>
                </c:pt>
                <c:pt idx="5812">
                  <c:v>1038.04277</c:v>
                </c:pt>
                <c:pt idx="5813">
                  <c:v>1042.4726900000001</c:v>
                </c:pt>
                <c:pt idx="5814">
                  <c:v>1045.9181100000001</c:v>
                </c:pt>
                <c:pt idx="5815">
                  <c:v>1049.1035400000001</c:v>
                </c:pt>
                <c:pt idx="5816">
                  <c:v>1043.4289200000001</c:v>
                </c:pt>
                <c:pt idx="5817">
                  <c:v>1026.8732199999999</c:v>
                </c:pt>
                <c:pt idx="5818">
                  <c:v>1025.5455199999999</c:v>
                </c:pt>
                <c:pt idx="5819">
                  <c:v>1027.30152</c:v>
                </c:pt>
                <c:pt idx="5820">
                  <c:v>1018.5217</c:v>
                </c:pt>
                <c:pt idx="5821">
                  <c:v>1012.08442</c:v>
                </c:pt>
                <c:pt idx="5822">
                  <c:v>1021.3943400000001</c:v>
                </c:pt>
                <c:pt idx="5823">
                  <c:v>1016.41562</c:v>
                </c:pt>
                <c:pt idx="5824">
                  <c:v>1021.53061</c:v>
                </c:pt>
                <c:pt idx="5825">
                  <c:v>1024.48054</c:v>
                </c:pt>
                <c:pt idx="5826">
                  <c:v>1016.87356</c:v>
                </c:pt>
                <c:pt idx="5827">
                  <c:v>1025.86276</c:v>
                </c:pt>
                <c:pt idx="5828">
                  <c:v>1017.03316</c:v>
                </c:pt>
                <c:pt idx="5829">
                  <c:v>1010.80096</c:v>
                </c:pt>
                <c:pt idx="5830">
                  <c:v>1017.26677</c:v>
                </c:pt>
                <c:pt idx="5831">
                  <c:v>1015.82069</c:v>
                </c:pt>
                <c:pt idx="5832">
                  <c:v>992.96735000000001</c:v>
                </c:pt>
                <c:pt idx="5833">
                  <c:v>983.04174999999998</c:v>
                </c:pt>
                <c:pt idx="5834">
                  <c:v>989.10997999999995</c:v>
                </c:pt>
                <c:pt idx="5835">
                  <c:v>983.41351999999995</c:v>
                </c:pt>
                <c:pt idx="5836">
                  <c:v>967.77243999999996</c:v>
                </c:pt>
                <c:pt idx="5837">
                  <c:v>970.41705999999999</c:v>
                </c:pt>
                <c:pt idx="5838">
                  <c:v>972.82914000000005</c:v>
                </c:pt>
                <c:pt idx="5839">
                  <c:v>982.73586</c:v>
                </c:pt>
                <c:pt idx="5840">
                  <c:v>1005.5672</c:v>
                </c:pt>
                <c:pt idx="5841">
                  <c:v>1007.75207</c:v>
                </c:pt>
                <c:pt idx="5842">
                  <c:v>1001.67785</c:v>
                </c:pt>
                <c:pt idx="5843">
                  <c:v>985.65147999999999</c:v>
                </c:pt>
                <c:pt idx="5844">
                  <c:v>1000.22347</c:v>
                </c:pt>
                <c:pt idx="5845">
                  <c:v>1003.80545</c:v>
                </c:pt>
                <c:pt idx="5846">
                  <c:v>1002.73878</c:v>
                </c:pt>
                <c:pt idx="5847">
                  <c:v>1007.36676</c:v>
                </c:pt>
                <c:pt idx="5848">
                  <c:v>991.43764999999996</c:v>
                </c:pt>
                <c:pt idx="5849">
                  <c:v>1012.24749</c:v>
                </c:pt>
                <c:pt idx="5850">
                  <c:v>1047.2438</c:v>
                </c:pt>
                <c:pt idx="5851">
                  <c:v>1044.1115500000001</c:v>
                </c:pt>
                <c:pt idx="5852">
                  <c:v>1044.85914</c:v>
                </c:pt>
                <c:pt idx="5853">
                  <c:v>1057.6021699999999</c:v>
                </c:pt>
                <c:pt idx="5854">
                  <c:v>1031.04061</c:v>
                </c:pt>
                <c:pt idx="5855">
                  <c:v>1022.53935</c:v>
                </c:pt>
                <c:pt idx="5856">
                  <c:v>1021.2109</c:v>
                </c:pt>
                <c:pt idx="5857">
                  <c:v>1031.38876</c:v>
                </c:pt>
                <c:pt idx="5858">
                  <c:v>1039.30727</c:v>
                </c:pt>
                <c:pt idx="5859">
                  <c:v>1038.05456</c:v>
                </c:pt>
                <c:pt idx="5860">
                  <c:v>1040.2419199999999</c:v>
                </c:pt>
                <c:pt idx="5861">
                  <c:v>1030.98386</c:v>
                </c:pt>
                <c:pt idx="5862">
                  <c:v>1034.46138</c:v>
                </c:pt>
                <c:pt idx="5863">
                  <c:v>1017.21885</c:v>
                </c:pt>
                <c:pt idx="5864">
                  <c:v>1010.24973</c:v>
                </c:pt>
                <c:pt idx="5865">
                  <c:v>1006.17031</c:v>
                </c:pt>
                <c:pt idx="5866">
                  <c:v>1009.06253</c:v>
                </c:pt>
                <c:pt idx="5867">
                  <c:v>1010.41859</c:v>
                </c:pt>
                <c:pt idx="5868">
                  <c:v>1011.66982</c:v>
                </c:pt>
                <c:pt idx="5869">
                  <c:v>1005.09539</c:v>
                </c:pt>
                <c:pt idx="5870">
                  <c:v>1019.15906</c:v>
                </c:pt>
                <c:pt idx="5871">
                  <c:v>1014.69155</c:v>
                </c:pt>
                <c:pt idx="5872">
                  <c:v>1031.66812</c:v>
                </c:pt>
                <c:pt idx="5873">
                  <c:v>1035.7559900000001</c:v>
                </c:pt>
                <c:pt idx="5874">
                  <c:v>1033.40543</c:v>
                </c:pt>
                <c:pt idx="5875">
                  <c:v>1023.37593</c:v>
                </c:pt>
                <c:pt idx="5876">
                  <c:v>1021.09847</c:v>
                </c:pt>
                <c:pt idx="5877">
                  <c:v>1029.5259799999999</c:v>
                </c:pt>
                <c:pt idx="5878">
                  <c:v>1013.43108</c:v>
                </c:pt>
                <c:pt idx="5879">
                  <c:v>1010.2898300000001</c:v>
                </c:pt>
                <c:pt idx="5880">
                  <c:v>1026.2764400000001</c:v>
                </c:pt>
                <c:pt idx="5881">
                  <c:v>1017.8637</c:v>
                </c:pt>
                <c:pt idx="5882">
                  <c:v>1018.11133</c:v>
                </c:pt>
                <c:pt idx="5883">
                  <c:v>1008.32186</c:v>
                </c:pt>
                <c:pt idx="5884">
                  <c:v>1008.33919</c:v>
                </c:pt>
                <c:pt idx="5885">
                  <c:v>1008.31627</c:v>
                </c:pt>
                <c:pt idx="5886">
                  <c:v>1013.63563</c:v>
                </c:pt>
                <c:pt idx="5887">
                  <c:v>1019.70857</c:v>
                </c:pt>
                <c:pt idx="5888">
                  <c:v>1034.6722299999999</c:v>
                </c:pt>
                <c:pt idx="5889">
                  <c:v>1030.67174</c:v>
                </c:pt>
                <c:pt idx="5890">
                  <c:v>1029.78188</c:v>
                </c:pt>
                <c:pt idx="5891">
                  <c:v>1030.8080600000001</c:v>
                </c:pt>
                <c:pt idx="5892">
                  <c:v>1035.2316000000001</c:v>
                </c:pt>
                <c:pt idx="5893">
                  <c:v>1025.7565999999999</c:v>
                </c:pt>
                <c:pt idx="5894">
                  <c:v>1029.12761</c:v>
                </c:pt>
                <c:pt idx="5895">
                  <c:v>1026.95607</c:v>
                </c:pt>
                <c:pt idx="5896">
                  <c:v>1030.9940300000001</c:v>
                </c:pt>
                <c:pt idx="5897">
                  <c:v>1029.3606299999999</c:v>
                </c:pt>
                <c:pt idx="5898">
                  <c:v>1030.1724200000001</c:v>
                </c:pt>
                <c:pt idx="5899">
                  <c:v>1032.9720500000001</c:v>
                </c:pt>
                <c:pt idx="5900">
                  <c:v>1031.4833900000001</c:v>
                </c:pt>
                <c:pt idx="5901">
                  <c:v>1033.2093600000001</c:v>
                </c:pt>
                <c:pt idx="5902">
                  <c:v>1018.61647</c:v>
                </c:pt>
                <c:pt idx="5903">
                  <c:v>1020.51572</c:v>
                </c:pt>
                <c:pt idx="5904">
                  <c:v>1019.24808</c:v>
                </c:pt>
                <c:pt idx="5905">
                  <c:v>1030.0450800000001</c:v>
                </c:pt>
                <c:pt idx="5906">
                  <c:v>1028.43335</c:v>
                </c:pt>
                <c:pt idx="5907">
                  <c:v>1038.7435700000001</c:v>
                </c:pt>
                <c:pt idx="5908">
                  <c:v>1039.0103999999999</c:v>
                </c:pt>
                <c:pt idx="5909">
                  <c:v>1048.1511399999999</c:v>
                </c:pt>
                <c:pt idx="5910">
                  <c:v>1054.0962500000001</c:v>
                </c:pt>
                <c:pt idx="5911">
                  <c:v>1055.13021</c:v>
                </c:pt>
                <c:pt idx="5912">
                  <c:v>1053.7290399999999</c:v>
                </c:pt>
                <c:pt idx="5913">
                  <c:v>1048.74152</c:v>
                </c:pt>
                <c:pt idx="5914">
                  <c:v>1050.1190799999999</c:v>
                </c:pt>
                <c:pt idx="5915">
                  <c:v>1037.8699200000001</c:v>
                </c:pt>
                <c:pt idx="5916">
                  <c:v>1064.2046800000001</c:v>
                </c:pt>
                <c:pt idx="5917">
                  <c:v>1068.3040599999999</c:v>
                </c:pt>
                <c:pt idx="5918">
                  <c:v>1061.9916599999999</c:v>
                </c:pt>
                <c:pt idx="5919">
                  <c:v>1067.4282499999999</c:v>
                </c:pt>
                <c:pt idx="5920">
                  <c:v>1078.1810499999999</c:v>
                </c:pt>
                <c:pt idx="5921">
                  <c:v>1081.8239699999999</c:v>
                </c:pt>
                <c:pt idx="5922">
                  <c:v>1081.2118800000001</c:v>
                </c:pt>
                <c:pt idx="5923">
                  <c:v>1078.84899</c:v>
                </c:pt>
                <c:pt idx="5924">
                  <c:v>1075.41786</c:v>
                </c:pt>
                <c:pt idx="5925">
                  <c:v>1092.8847699999999</c:v>
                </c:pt>
                <c:pt idx="5926">
                  <c:v>1087.9926800000001</c:v>
                </c:pt>
                <c:pt idx="5927">
                  <c:v>1088.6221599999999</c:v>
                </c:pt>
                <c:pt idx="5928">
                  <c:v>1089.04079</c:v>
                </c:pt>
                <c:pt idx="5929">
                  <c:v>1085.4606799999999</c:v>
                </c:pt>
                <c:pt idx="5930">
                  <c:v>1097.8503800000001</c:v>
                </c:pt>
                <c:pt idx="5931">
                  <c:v>1088.2320999999999</c:v>
                </c:pt>
                <c:pt idx="5932">
                  <c:v>1089.85259</c:v>
                </c:pt>
                <c:pt idx="5933">
                  <c:v>1080.5748900000001</c:v>
                </c:pt>
                <c:pt idx="5934">
                  <c:v>1088.8434400000001</c:v>
                </c:pt>
                <c:pt idx="5935">
                  <c:v>1099.8269399999999</c:v>
                </c:pt>
                <c:pt idx="5936">
                  <c:v>1106.5017</c:v>
                </c:pt>
                <c:pt idx="5937">
                  <c:v>1100.16445</c:v>
                </c:pt>
                <c:pt idx="5938">
                  <c:v>1104.5268699999999</c:v>
                </c:pt>
                <c:pt idx="5939">
                  <c:v>1108.4479699999999</c:v>
                </c:pt>
                <c:pt idx="5940">
                  <c:v>1101.7106900000001</c:v>
                </c:pt>
                <c:pt idx="5941">
                  <c:v>1106.6740500000001</c:v>
                </c:pt>
                <c:pt idx="5942">
                  <c:v>1108.8541600000001</c:v>
                </c:pt>
                <c:pt idx="5943">
                  <c:v>1099.3728000000001</c:v>
                </c:pt>
                <c:pt idx="5944">
                  <c:v>1102.86842</c:v>
                </c:pt>
                <c:pt idx="5945">
                  <c:v>1098.2133100000001</c:v>
                </c:pt>
                <c:pt idx="5946">
                  <c:v>1081.51935</c:v>
                </c:pt>
                <c:pt idx="5947">
                  <c:v>1084.6819700000001</c:v>
                </c:pt>
                <c:pt idx="5948">
                  <c:v>1081.86707</c:v>
                </c:pt>
                <c:pt idx="5949">
                  <c:v>1080.42786</c:v>
                </c:pt>
                <c:pt idx="5950">
                  <c:v>1084.0668599999999</c:v>
                </c:pt>
                <c:pt idx="5951">
                  <c:v>1076.96407</c:v>
                </c:pt>
                <c:pt idx="5952">
                  <c:v>1073.4003399999999</c:v>
                </c:pt>
                <c:pt idx="5953">
                  <c:v>1064.6002100000001</c:v>
                </c:pt>
                <c:pt idx="5954">
                  <c:v>1062.8217099999999</c:v>
                </c:pt>
                <c:pt idx="5955">
                  <c:v>1065.9713400000001</c:v>
                </c:pt>
                <c:pt idx="5956">
                  <c:v>1065.2772</c:v>
                </c:pt>
                <c:pt idx="5957">
                  <c:v>1063.26775</c:v>
                </c:pt>
                <c:pt idx="5958">
                  <c:v>1067.00622</c:v>
                </c:pt>
                <c:pt idx="5959">
                  <c:v>1063.3190400000001</c:v>
                </c:pt>
                <c:pt idx="5960">
                  <c:v>1050.5318</c:v>
                </c:pt>
                <c:pt idx="5961">
                  <c:v>1053.93363</c:v>
                </c:pt>
                <c:pt idx="5962">
                  <c:v>1058.09889</c:v>
                </c:pt>
                <c:pt idx="5963">
                  <c:v>1072.8699899999999</c:v>
                </c:pt>
                <c:pt idx="5964">
                  <c:v>1075.10742</c:v>
                </c:pt>
                <c:pt idx="5965">
                  <c:v>1092.5868399999999</c:v>
                </c:pt>
                <c:pt idx="5966">
                  <c:v>1093.58816</c:v>
                </c:pt>
                <c:pt idx="5967">
                  <c:v>1086.3067900000001</c:v>
                </c:pt>
                <c:pt idx="5968">
                  <c:v>1088.9735599999999</c:v>
                </c:pt>
                <c:pt idx="5969">
                  <c:v>1077.33518</c:v>
                </c:pt>
                <c:pt idx="5970">
                  <c:v>1081.3796400000001</c:v>
                </c:pt>
                <c:pt idx="5971">
                  <c:v>1087.44175</c:v>
                </c:pt>
                <c:pt idx="5972">
                  <c:v>1088.4729600000001</c:v>
                </c:pt>
                <c:pt idx="5973">
                  <c:v>1081.9294199999999</c:v>
                </c:pt>
                <c:pt idx="5974">
                  <c:v>1085.43696</c:v>
                </c:pt>
                <c:pt idx="5975">
                  <c:v>1083.2841900000001</c:v>
                </c:pt>
                <c:pt idx="5976">
                  <c:v>1092.42398</c:v>
                </c:pt>
                <c:pt idx="5977">
                  <c:v>1089.5000199999999</c:v>
                </c:pt>
                <c:pt idx="5978">
                  <c:v>1068.6022800000001</c:v>
                </c:pt>
                <c:pt idx="5979">
                  <c:v>1075.6378</c:v>
                </c:pt>
                <c:pt idx="5980">
                  <c:v>1076.96648</c:v>
                </c:pt>
                <c:pt idx="5981">
                  <c:v>1068.5554999999999</c:v>
                </c:pt>
                <c:pt idx="5982">
                  <c:v>1054.0781300000001</c:v>
                </c:pt>
                <c:pt idx="5983">
                  <c:v>1052.6648600000001</c:v>
                </c:pt>
                <c:pt idx="5984">
                  <c:v>1053.6057000000001</c:v>
                </c:pt>
                <c:pt idx="5985">
                  <c:v>1062.07683</c:v>
                </c:pt>
                <c:pt idx="5986">
                  <c:v>1065.3522700000001</c:v>
                </c:pt>
                <c:pt idx="5987">
                  <c:v>1061.8484900000001</c:v>
                </c:pt>
                <c:pt idx="5988">
                  <c:v>1064.90275</c:v>
                </c:pt>
                <c:pt idx="5989">
                  <c:v>1049.08482</c:v>
                </c:pt>
                <c:pt idx="5990">
                  <c:v>1052.26459</c:v>
                </c:pt>
                <c:pt idx="5991">
                  <c:v>1046.8567</c:v>
                </c:pt>
                <c:pt idx="5992">
                  <c:v>1042.6867299999999</c:v>
                </c:pt>
                <c:pt idx="5993">
                  <c:v>1023.38775</c:v>
                </c:pt>
                <c:pt idx="5994">
                  <c:v>1015.03644</c:v>
                </c:pt>
                <c:pt idx="5995">
                  <c:v>1020.61011</c:v>
                </c:pt>
                <c:pt idx="5996">
                  <c:v>1024.3767700000001</c:v>
                </c:pt>
                <c:pt idx="5997">
                  <c:v>1024.3767700000001</c:v>
                </c:pt>
                <c:pt idx="5998">
                  <c:v>1024.2501400000001</c:v>
                </c:pt>
                <c:pt idx="5999">
                  <c:v>1026.4759200000001</c:v>
                </c:pt>
                <c:pt idx="6000">
                  <c:v>1026.0299600000001</c:v>
                </c:pt>
                <c:pt idx="6001">
                  <c:v>1019.68642</c:v>
                </c:pt>
                <c:pt idx="6002">
                  <c:v>1019.68642</c:v>
                </c:pt>
                <c:pt idx="6003">
                  <c:v>1040.1315099999999</c:v>
                </c:pt>
                <c:pt idx="6004">
                  <c:v>1039.3913600000001</c:v>
                </c:pt>
                <c:pt idx="6005">
                  <c:v>1027.6562100000001</c:v>
                </c:pt>
                <c:pt idx="6006">
                  <c:v>1022.94289</c:v>
                </c:pt>
                <c:pt idx="6007">
                  <c:v>1032.5803599999999</c:v>
                </c:pt>
                <c:pt idx="6008">
                  <c:v>1035.5441699999999</c:v>
                </c:pt>
                <c:pt idx="6009">
                  <c:v>1039.92076</c:v>
                </c:pt>
                <c:pt idx="6010">
                  <c:v>1027.9390800000001</c:v>
                </c:pt>
                <c:pt idx="6011">
                  <c:v>1037.2838300000001</c:v>
                </c:pt>
                <c:pt idx="6012">
                  <c:v>1044.4380200000001</c:v>
                </c:pt>
                <c:pt idx="6013">
                  <c:v>1048.0170599999999</c:v>
                </c:pt>
                <c:pt idx="6014">
                  <c:v>1048.94047</c:v>
                </c:pt>
                <c:pt idx="6015">
                  <c:v>1064.4267199999999</c:v>
                </c:pt>
                <c:pt idx="6016">
                  <c:v>1065.7787699999999</c:v>
                </c:pt>
                <c:pt idx="6017">
                  <c:v>1065.3858399999999</c:v>
                </c:pt>
                <c:pt idx="6018">
                  <c:v>1066.97641</c:v>
                </c:pt>
                <c:pt idx="6019">
                  <c:v>1058.7011399999999</c:v>
                </c:pt>
                <c:pt idx="6020">
                  <c:v>1050.23423</c:v>
                </c:pt>
                <c:pt idx="6021">
                  <c:v>1054.6594700000001</c:v>
                </c:pt>
                <c:pt idx="6022">
                  <c:v>1056.25776</c:v>
                </c:pt>
                <c:pt idx="6023">
                  <c:v>1062.2134900000001</c:v>
                </c:pt>
                <c:pt idx="6024">
                  <c:v>1050.0178599999999</c:v>
                </c:pt>
                <c:pt idx="6025">
                  <c:v>1060.05303</c:v>
                </c:pt>
                <c:pt idx="6026">
                  <c:v>1058.51755</c:v>
                </c:pt>
                <c:pt idx="6027">
                  <c:v>1068.1011599999999</c:v>
                </c:pt>
                <c:pt idx="6028">
                  <c:v>1069.6378199999999</c:v>
                </c:pt>
                <c:pt idx="6029">
                  <c:v>1062.25153</c:v>
                </c:pt>
                <c:pt idx="6030">
                  <c:v>1053.4211399999999</c:v>
                </c:pt>
                <c:pt idx="6031">
                  <c:v>1054.71531</c:v>
                </c:pt>
                <c:pt idx="6032">
                  <c:v>1051.9768099999999</c:v>
                </c:pt>
                <c:pt idx="6033">
                  <c:v>1058.1845699999999</c:v>
                </c:pt>
                <c:pt idx="6034">
                  <c:v>1060.1572200000001</c:v>
                </c:pt>
                <c:pt idx="6035">
                  <c:v>1038.58727</c:v>
                </c:pt>
                <c:pt idx="6036">
                  <c:v>1040.5699300000001</c:v>
                </c:pt>
                <c:pt idx="6037">
                  <c:v>1041.08717</c:v>
                </c:pt>
                <c:pt idx="6038">
                  <c:v>1038.1338800000001</c:v>
                </c:pt>
                <c:pt idx="6039">
                  <c:v>1033.7598700000001</c:v>
                </c:pt>
                <c:pt idx="6040">
                  <c:v>1032.6871000000001</c:v>
                </c:pt>
                <c:pt idx="6041">
                  <c:v>1049.8368</c:v>
                </c:pt>
                <c:pt idx="6042">
                  <c:v>1051.0494900000001</c:v>
                </c:pt>
                <c:pt idx="6043">
                  <c:v>1060.0310099999999</c:v>
                </c:pt>
                <c:pt idx="6044">
                  <c:v>1046.47777</c:v>
                </c:pt>
                <c:pt idx="6045">
                  <c:v>1054.09547</c:v>
                </c:pt>
                <c:pt idx="6046">
                  <c:v>1044.55636</c:v>
                </c:pt>
                <c:pt idx="6047">
                  <c:v>1044.8088</c:v>
                </c:pt>
                <c:pt idx="6048">
                  <c:v>1045.53505</c:v>
                </c:pt>
                <c:pt idx="6049">
                  <c:v>1049.6066699999999</c:v>
                </c:pt>
                <c:pt idx="6050">
                  <c:v>1059.58618</c:v>
                </c:pt>
                <c:pt idx="6051">
                  <c:v>1059.6964399999999</c:v>
                </c:pt>
                <c:pt idx="6052">
                  <c:v>1070.8413</c:v>
                </c:pt>
                <c:pt idx="6053">
                  <c:v>1064.82458</c:v>
                </c:pt>
                <c:pt idx="6054">
                  <c:v>1053.6455900000001</c:v>
                </c:pt>
                <c:pt idx="6055">
                  <c:v>1054.4579699999999</c:v>
                </c:pt>
                <c:pt idx="6056">
                  <c:v>1061.4885999999999</c:v>
                </c:pt>
                <c:pt idx="6057">
                  <c:v>1065.5581199999999</c:v>
                </c:pt>
                <c:pt idx="6058">
                  <c:v>1062.28359</c:v>
                </c:pt>
                <c:pt idx="6059">
                  <c:v>1063.1120599999999</c:v>
                </c:pt>
                <c:pt idx="6060">
                  <c:v>1055.0239300000001</c:v>
                </c:pt>
                <c:pt idx="6061">
                  <c:v>1053.31683</c:v>
                </c:pt>
                <c:pt idx="6062">
                  <c:v>1054.4726000000001</c:v>
                </c:pt>
                <c:pt idx="6063">
                  <c:v>1060.6413700000001</c:v>
                </c:pt>
                <c:pt idx="6064">
                  <c:v>1052.5537400000001</c:v>
                </c:pt>
                <c:pt idx="6065">
                  <c:v>1052.5537400000001</c:v>
                </c:pt>
                <c:pt idx="6066">
                  <c:v>1049.2370900000001</c:v>
                </c:pt>
                <c:pt idx="6067">
                  <c:v>1046.7000700000001</c:v>
                </c:pt>
                <c:pt idx="6068">
                  <c:v>1040.43487</c:v>
                </c:pt>
                <c:pt idx="6069">
                  <c:v>1018.74166</c:v>
                </c:pt>
                <c:pt idx="6070">
                  <c:v>1021.39884</c:v>
                </c:pt>
                <c:pt idx="6071">
                  <c:v>1030.65825</c:v>
                </c:pt>
                <c:pt idx="6072">
                  <c:v>1031.1859099999999</c:v>
                </c:pt>
                <c:pt idx="6073">
                  <c:v>1027.6657700000001</c:v>
                </c:pt>
                <c:pt idx="6074">
                  <c:v>1016.63042</c:v>
                </c:pt>
                <c:pt idx="6075">
                  <c:v>999.15445999999997</c:v>
                </c:pt>
                <c:pt idx="6076">
                  <c:v>911.07998999999995</c:v>
                </c:pt>
                <c:pt idx="6077">
                  <c:v>902.46271000000002</c:v>
                </c:pt>
                <c:pt idx="6078">
                  <c:v>913.71564000000001</c:v>
                </c:pt>
                <c:pt idx="6079">
                  <c:v>911.42451000000005</c:v>
                </c:pt>
                <c:pt idx="6080">
                  <c:v>921.21672000000001</c:v>
                </c:pt>
                <c:pt idx="6081">
                  <c:v>934.46617000000003</c:v>
                </c:pt>
                <c:pt idx="6082">
                  <c:v>921.13489000000004</c:v>
                </c:pt>
                <c:pt idx="6083">
                  <c:v>935.70923000000005</c:v>
                </c:pt>
                <c:pt idx="6084">
                  <c:v>939.76703999999995</c:v>
                </c:pt>
                <c:pt idx="6085">
                  <c:v>949.87603999999999</c:v>
                </c:pt>
                <c:pt idx="6086">
                  <c:v>947.17152999999996</c:v>
                </c:pt>
                <c:pt idx="6087">
                  <c:v>943.84517000000005</c:v>
                </c:pt>
                <c:pt idx="6088">
                  <c:v>935.44087000000002</c:v>
                </c:pt>
                <c:pt idx="6089">
                  <c:v>947.20084999999995</c:v>
                </c:pt>
                <c:pt idx="6090">
                  <c:v>943.70279000000005</c:v>
                </c:pt>
                <c:pt idx="6091">
                  <c:v>945.98122000000001</c:v>
                </c:pt>
                <c:pt idx="6092">
                  <c:v>933.61167</c:v>
                </c:pt>
                <c:pt idx="6093">
                  <c:v>943.11193000000003</c:v>
                </c:pt>
                <c:pt idx="6094">
                  <c:v>945.66704000000004</c:v>
                </c:pt>
                <c:pt idx="6095">
                  <c:v>929.04360999999994</c:v>
                </c:pt>
                <c:pt idx="6096">
                  <c:v>932.47988999999995</c:v>
                </c:pt>
                <c:pt idx="6097">
                  <c:v>939.73281999999995</c:v>
                </c:pt>
                <c:pt idx="6098">
                  <c:v>926.07818999999995</c:v>
                </c:pt>
                <c:pt idx="6099">
                  <c:v>902.14274999999998</c:v>
                </c:pt>
                <c:pt idx="6100">
                  <c:v>900.96798999999999</c:v>
                </c:pt>
                <c:pt idx="6101">
                  <c:v>890.05350999999996</c:v>
                </c:pt>
                <c:pt idx="6102">
                  <c:v>898.68922999999995</c:v>
                </c:pt>
                <c:pt idx="6103">
                  <c:v>936.28495999999996</c:v>
                </c:pt>
                <c:pt idx="6104">
                  <c:v>916.42377999999997</c:v>
                </c:pt>
                <c:pt idx="6105">
                  <c:v>918.32365000000004</c:v>
                </c:pt>
                <c:pt idx="6106">
                  <c:v>920.60393999999997</c:v>
                </c:pt>
                <c:pt idx="6107">
                  <c:v>915.50023999999996</c:v>
                </c:pt>
                <c:pt idx="6108">
                  <c:v>914.59409000000005</c:v>
                </c:pt>
                <c:pt idx="6109">
                  <c:v>928.95650000000001</c:v>
                </c:pt>
                <c:pt idx="6110">
                  <c:v>919.79425000000003</c:v>
                </c:pt>
                <c:pt idx="6111">
                  <c:v>916.84684000000004</c:v>
                </c:pt>
                <c:pt idx="6112">
                  <c:v>915.09505000000001</c:v>
                </c:pt>
                <c:pt idx="6113">
                  <c:v>912.22161000000006</c:v>
                </c:pt>
                <c:pt idx="6114">
                  <c:v>901.82964000000004</c:v>
                </c:pt>
                <c:pt idx="6115">
                  <c:v>891.97843999999998</c:v>
                </c:pt>
                <c:pt idx="6116">
                  <c:v>890.95396000000005</c:v>
                </c:pt>
                <c:pt idx="6117">
                  <c:v>881.07091000000003</c:v>
                </c:pt>
                <c:pt idx="6118">
                  <c:v>881.49085000000002</c:v>
                </c:pt>
                <c:pt idx="6119">
                  <c:v>883.23450000000003</c:v>
                </c:pt>
                <c:pt idx="6120">
                  <c:v>887.41828999999996</c:v>
                </c:pt>
                <c:pt idx="6121">
                  <c:v>881.27689999999996</c:v>
                </c:pt>
                <c:pt idx="6122">
                  <c:v>875.64513999999997</c:v>
                </c:pt>
                <c:pt idx="6123">
                  <c:v>876.59643000000005</c:v>
                </c:pt>
                <c:pt idx="6124">
                  <c:v>835.78536999999994</c:v>
                </c:pt>
                <c:pt idx="6125">
                  <c:v>841.64530000000002</c:v>
                </c:pt>
                <c:pt idx="6126">
                  <c:v>835.68808000000001</c:v>
                </c:pt>
                <c:pt idx="6127">
                  <c:v>830.27733000000001</c:v>
                </c:pt>
                <c:pt idx="6128">
                  <c:v>805.97856999999999</c:v>
                </c:pt>
                <c:pt idx="6129">
                  <c:v>810.72649999999999</c:v>
                </c:pt>
                <c:pt idx="6130">
                  <c:v>785.91690000000006</c:v>
                </c:pt>
                <c:pt idx="6131">
                  <c:v>816.28323999999998</c:v>
                </c:pt>
                <c:pt idx="6132">
                  <c:v>825.61562000000004</c:v>
                </c:pt>
                <c:pt idx="6133">
                  <c:v>819.24249999999995</c:v>
                </c:pt>
                <c:pt idx="6134">
                  <c:v>830.87194999999997</c:v>
                </c:pt>
                <c:pt idx="6135">
                  <c:v>814.88337000000001</c:v>
                </c:pt>
                <c:pt idx="6136">
                  <c:v>826.94582000000003</c:v>
                </c:pt>
                <c:pt idx="6137">
                  <c:v>846.53769</c:v>
                </c:pt>
                <c:pt idx="6138">
                  <c:v>840.44318999999996</c:v>
                </c:pt>
                <c:pt idx="6139">
                  <c:v>850.06498999999997</c:v>
                </c:pt>
                <c:pt idx="6140">
                  <c:v>846.53588000000002</c:v>
                </c:pt>
                <c:pt idx="6141">
                  <c:v>850.57465999999999</c:v>
                </c:pt>
                <c:pt idx="6142">
                  <c:v>854.02548999999999</c:v>
                </c:pt>
                <c:pt idx="6143">
                  <c:v>854.97284000000002</c:v>
                </c:pt>
                <c:pt idx="6144">
                  <c:v>844.29931999999997</c:v>
                </c:pt>
                <c:pt idx="6145">
                  <c:v>849.14345000000003</c:v>
                </c:pt>
                <c:pt idx="6146">
                  <c:v>863.39876000000004</c:v>
                </c:pt>
                <c:pt idx="6147">
                  <c:v>867.76899000000003</c:v>
                </c:pt>
                <c:pt idx="6148">
                  <c:v>869.33911000000001</c:v>
                </c:pt>
                <c:pt idx="6149">
                  <c:v>865.93114000000003</c:v>
                </c:pt>
                <c:pt idx="6150">
                  <c:v>865.94489999999996</c:v>
                </c:pt>
                <c:pt idx="6151">
                  <c:v>866.31525999999997</c:v>
                </c:pt>
                <c:pt idx="6152">
                  <c:v>867.75474999999994</c:v>
                </c:pt>
                <c:pt idx="6153">
                  <c:v>867.05619000000002</c:v>
                </c:pt>
                <c:pt idx="6154">
                  <c:v>867.38598999999999</c:v>
                </c:pt>
                <c:pt idx="6155">
                  <c:v>857.26014999999995</c:v>
                </c:pt>
                <c:pt idx="6156">
                  <c:v>851.13699999999994</c:v>
                </c:pt>
                <c:pt idx="6157">
                  <c:v>832.35846000000004</c:v>
                </c:pt>
                <c:pt idx="6158">
                  <c:v>826.51305000000002</c:v>
                </c:pt>
                <c:pt idx="6159">
                  <c:v>834.61959000000002</c:v>
                </c:pt>
                <c:pt idx="6160">
                  <c:v>842.99372000000005</c:v>
                </c:pt>
                <c:pt idx="6161">
                  <c:v>866.27941999999996</c:v>
                </c:pt>
                <c:pt idx="6162">
                  <c:v>859.23140999999998</c:v>
                </c:pt>
                <c:pt idx="6163">
                  <c:v>853.68642999999997</c:v>
                </c:pt>
                <c:pt idx="6164">
                  <c:v>854.76026999999999</c:v>
                </c:pt>
                <c:pt idx="6165">
                  <c:v>876.96551999999997</c:v>
                </c:pt>
                <c:pt idx="6166">
                  <c:v>871.06347000000005</c:v>
                </c:pt>
                <c:pt idx="6167">
                  <c:v>875.40309000000002</c:v>
                </c:pt>
                <c:pt idx="6168">
                  <c:v>868.78948000000003</c:v>
                </c:pt>
                <c:pt idx="6169">
                  <c:v>883.25971000000004</c:v>
                </c:pt>
                <c:pt idx="6170">
                  <c:v>883.38143000000002</c:v>
                </c:pt>
                <c:pt idx="6171">
                  <c:v>884.23154</c:v>
                </c:pt>
                <c:pt idx="6172">
                  <c:v>913.31804999999997</c:v>
                </c:pt>
                <c:pt idx="6173">
                  <c:v>913.68471999999997</c:v>
                </c:pt>
                <c:pt idx="6174">
                  <c:v>908.69533999999999</c:v>
                </c:pt>
                <c:pt idx="6175">
                  <c:v>901.64211</c:v>
                </c:pt>
                <c:pt idx="6176">
                  <c:v>894.53263000000004</c:v>
                </c:pt>
                <c:pt idx="6177">
                  <c:v>901.07246999999995</c:v>
                </c:pt>
                <c:pt idx="6178">
                  <c:v>889.40078000000005</c:v>
                </c:pt>
                <c:pt idx="6179">
                  <c:v>888.41878999999994</c:v>
                </c:pt>
                <c:pt idx="6180">
                  <c:v>887.45304999999996</c:v>
                </c:pt>
                <c:pt idx="6181">
                  <c:v>884.19628</c:v>
                </c:pt>
                <c:pt idx="6182">
                  <c:v>863.94467999999995</c:v>
                </c:pt>
                <c:pt idx="6183">
                  <c:v>862.39639999999997</c:v>
                </c:pt>
                <c:pt idx="6184">
                  <c:v>839.17877999999996</c:v>
                </c:pt>
                <c:pt idx="6185">
                  <c:v>831.02265</c:v>
                </c:pt>
                <c:pt idx="6186">
                  <c:v>830.84950000000003</c:v>
                </c:pt>
                <c:pt idx="6187">
                  <c:v>825.18520999999998</c:v>
                </c:pt>
                <c:pt idx="6188">
                  <c:v>814.67819999999995</c:v>
                </c:pt>
                <c:pt idx="6189">
                  <c:v>850.11683000000005</c:v>
                </c:pt>
                <c:pt idx="6190">
                  <c:v>843.25491</c:v>
                </c:pt>
                <c:pt idx="6191">
                  <c:v>825.19905000000006</c:v>
                </c:pt>
                <c:pt idx="6192">
                  <c:v>822.20290999999997</c:v>
                </c:pt>
                <c:pt idx="6193">
                  <c:v>823.22050999999999</c:v>
                </c:pt>
                <c:pt idx="6194">
                  <c:v>832.94308999999998</c:v>
                </c:pt>
                <c:pt idx="6195">
                  <c:v>831.80885000000001</c:v>
                </c:pt>
                <c:pt idx="6196">
                  <c:v>819.13100999999995</c:v>
                </c:pt>
                <c:pt idx="6197">
                  <c:v>796.58721000000003</c:v>
                </c:pt>
                <c:pt idx="6198">
                  <c:v>804.91138000000001</c:v>
                </c:pt>
                <c:pt idx="6199">
                  <c:v>813.82803999999999</c:v>
                </c:pt>
                <c:pt idx="6200">
                  <c:v>814.85083999999995</c:v>
                </c:pt>
                <c:pt idx="6201">
                  <c:v>823.09811000000002</c:v>
                </c:pt>
                <c:pt idx="6202">
                  <c:v>825.49442999999997</c:v>
                </c:pt>
                <c:pt idx="6203">
                  <c:v>818.53012000000001</c:v>
                </c:pt>
                <c:pt idx="6204">
                  <c:v>813.90254000000004</c:v>
                </c:pt>
                <c:pt idx="6205">
                  <c:v>793.59141</c:v>
                </c:pt>
                <c:pt idx="6206">
                  <c:v>802.71006</c:v>
                </c:pt>
                <c:pt idx="6207">
                  <c:v>795.57928000000004</c:v>
                </c:pt>
                <c:pt idx="6208">
                  <c:v>799.46019000000001</c:v>
                </c:pt>
                <c:pt idx="6209">
                  <c:v>816.99958000000004</c:v>
                </c:pt>
                <c:pt idx="6210">
                  <c:v>813.28204000000005</c:v>
                </c:pt>
                <c:pt idx="6211">
                  <c:v>815.36059</c:v>
                </c:pt>
                <c:pt idx="6212">
                  <c:v>822.20549000000005</c:v>
                </c:pt>
                <c:pt idx="6213">
                  <c:v>823.41128000000003</c:v>
                </c:pt>
                <c:pt idx="6214">
                  <c:v>831.81289000000004</c:v>
                </c:pt>
                <c:pt idx="6215">
                  <c:v>833.66858000000002</c:v>
                </c:pt>
                <c:pt idx="6216">
                  <c:v>843.71753999999999</c:v>
                </c:pt>
                <c:pt idx="6217">
                  <c:v>840.26202000000001</c:v>
                </c:pt>
                <c:pt idx="6218">
                  <c:v>842.71623999999997</c:v>
                </c:pt>
                <c:pt idx="6219">
                  <c:v>824.10068000000001</c:v>
                </c:pt>
                <c:pt idx="6220">
                  <c:v>820.74567000000002</c:v>
                </c:pt>
                <c:pt idx="6221">
                  <c:v>827.79610000000002</c:v>
                </c:pt>
                <c:pt idx="6222">
                  <c:v>814.73988999999995</c:v>
                </c:pt>
                <c:pt idx="6223">
                  <c:v>820.32482000000005</c:v>
                </c:pt>
                <c:pt idx="6224">
                  <c:v>814.71470999999997</c:v>
                </c:pt>
                <c:pt idx="6225">
                  <c:v>803.71420000000001</c:v>
                </c:pt>
                <c:pt idx="6226">
                  <c:v>802.94257000000005</c:v>
                </c:pt>
                <c:pt idx="6227">
                  <c:v>804.42651000000001</c:v>
                </c:pt>
                <c:pt idx="6228">
                  <c:v>795.83505000000002</c:v>
                </c:pt>
                <c:pt idx="6229">
                  <c:v>799.17971999999997</c:v>
                </c:pt>
                <c:pt idx="6230">
                  <c:v>800.00631999999996</c:v>
                </c:pt>
                <c:pt idx="6231">
                  <c:v>796.58654000000001</c:v>
                </c:pt>
                <c:pt idx="6232">
                  <c:v>792.24411999999995</c:v>
                </c:pt>
                <c:pt idx="6233">
                  <c:v>777.36567000000002</c:v>
                </c:pt>
                <c:pt idx="6234">
                  <c:v>767.92076999999995</c:v>
                </c:pt>
                <c:pt idx="6235">
                  <c:v>769.93197999999995</c:v>
                </c:pt>
                <c:pt idx="6236">
                  <c:v>769.46916999999996</c:v>
                </c:pt>
                <c:pt idx="6237">
                  <c:v>770.91860999999994</c:v>
                </c:pt>
                <c:pt idx="6238">
                  <c:v>764.85973000000001</c:v>
                </c:pt>
                <c:pt idx="6239">
                  <c:v>761.93714</c:v>
                </c:pt>
                <c:pt idx="6240">
                  <c:v>764.93431999999996</c:v>
                </c:pt>
                <c:pt idx="6241">
                  <c:v>751.27557000000002</c:v>
                </c:pt>
                <c:pt idx="6242">
                  <c:v>741.59281999999996</c:v>
                </c:pt>
                <c:pt idx="6243">
                  <c:v>751.08641999999998</c:v>
                </c:pt>
                <c:pt idx="6244">
                  <c:v>749.05813000000001</c:v>
                </c:pt>
                <c:pt idx="6245">
                  <c:v>754.01355000000001</c:v>
                </c:pt>
                <c:pt idx="6246">
                  <c:v>754.88972000000001</c:v>
                </c:pt>
                <c:pt idx="6247">
                  <c:v>770.81124</c:v>
                </c:pt>
                <c:pt idx="6248">
                  <c:v>770.27680999999995</c:v>
                </c:pt>
                <c:pt idx="6249">
                  <c:v>750.46730000000002</c:v>
                </c:pt>
                <c:pt idx="6250">
                  <c:v>756.84974</c:v>
                </c:pt>
                <c:pt idx="6251">
                  <c:v>757.63185999999996</c:v>
                </c:pt>
                <c:pt idx="6252">
                  <c:v>758.39702</c:v>
                </c:pt>
                <c:pt idx="6253">
                  <c:v>750.69411000000002</c:v>
                </c:pt>
                <c:pt idx="6254">
                  <c:v>730.85040000000004</c:v>
                </c:pt>
                <c:pt idx="6255">
                  <c:v>730.81628000000001</c:v>
                </c:pt>
                <c:pt idx="6256">
                  <c:v>733.06470999999999</c:v>
                </c:pt>
                <c:pt idx="6257">
                  <c:v>732.16904999999997</c:v>
                </c:pt>
                <c:pt idx="6258">
                  <c:v>732.16904999999997</c:v>
                </c:pt>
                <c:pt idx="6259">
                  <c:v>729.91827999999998</c:v>
                </c:pt>
                <c:pt idx="6260">
                  <c:v>736.32847000000004</c:v>
                </c:pt>
                <c:pt idx="6261">
                  <c:v>728.85180000000003</c:v>
                </c:pt>
                <c:pt idx="6262">
                  <c:v>727.24527999999998</c:v>
                </c:pt>
                <c:pt idx="6263">
                  <c:v>727.24527999999998</c:v>
                </c:pt>
                <c:pt idx="6264">
                  <c:v>745.22457999999995</c:v>
                </c:pt>
                <c:pt idx="6265">
                  <c:v>750.88972999999999</c:v>
                </c:pt>
                <c:pt idx="6266">
                  <c:v>759.39922000000001</c:v>
                </c:pt>
                <c:pt idx="6267">
                  <c:v>748.52158999999995</c:v>
                </c:pt>
                <c:pt idx="6268">
                  <c:v>741.37052000000006</c:v>
                </c:pt>
                <c:pt idx="6269">
                  <c:v>744.67765999999995</c:v>
                </c:pt>
                <c:pt idx="6270">
                  <c:v>754.80001000000004</c:v>
                </c:pt>
                <c:pt idx="6271">
                  <c:v>761.76526999999999</c:v>
                </c:pt>
                <c:pt idx="6272">
                  <c:v>760.30520000000001</c:v>
                </c:pt>
                <c:pt idx="6273">
                  <c:v>755.89398000000006</c:v>
                </c:pt>
                <c:pt idx="6274">
                  <c:v>759.60623999999996</c:v>
                </c:pt>
                <c:pt idx="6275">
                  <c:v>760.13292000000001</c:v>
                </c:pt>
                <c:pt idx="6276">
                  <c:v>764.76892999999995</c:v>
                </c:pt>
                <c:pt idx="6277">
                  <c:v>751.96650999999997</c:v>
                </c:pt>
                <c:pt idx="6278">
                  <c:v>748.33419000000004</c:v>
                </c:pt>
                <c:pt idx="6279">
                  <c:v>759.44813999999997</c:v>
                </c:pt>
                <c:pt idx="6280">
                  <c:v>767.7627</c:v>
                </c:pt>
                <c:pt idx="6281">
                  <c:v>760.55166999999994</c:v>
                </c:pt>
                <c:pt idx="6282">
                  <c:v>754.46991000000003</c:v>
                </c:pt>
                <c:pt idx="6283">
                  <c:v>763.63106000000005</c:v>
                </c:pt>
                <c:pt idx="6284">
                  <c:v>753.16759999999999</c:v>
                </c:pt>
                <c:pt idx="6285">
                  <c:v>761.20366999999999</c:v>
                </c:pt>
                <c:pt idx="6286">
                  <c:v>772.71628999999996</c:v>
                </c:pt>
                <c:pt idx="6287">
                  <c:v>767.28350999999998</c:v>
                </c:pt>
                <c:pt idx="6288">
                  <c:v>769.39597000000003</c:v>
                </c:pt>
                <c:pt idx="6289">
                  <c:v>769.60797000000002</c:v>
                </c:pt>
                <c:pt idx="6290">
                  <c:v>768.09337000000005</c:v>
                </c:pt>
                <c:pt idx="6291">
                  <c:v>778.70636999999999</c:v>
                </c:pt>
                <c:pt idx="6292">
                  <c:v>777.72415999999998</c:v>
                </c:pt>
                <c:pt idx="6293">
                  <c:v>777.50993000000005</c:v>
                </c:pt>
                <c:pt idx="6294">
                  <c:v>779.01021000000003</c:v>
                </c:pt>
                <c:pt idx="6295">
                  <c:v>788.95486000000005</c:v>
                </c:pt>
                <c:pt idx="6296">
                  <c:v>794.29190000000006</c:v>
                </c:pt>
                <c:pt idx="6297">
                  <c:v>790.96307999999999</c:v>
                </c:pt>
                <c:pt idx="6298">
                  <c:v>790.08010000000002</c:v>
                </c:pt>
                <c:pt idx="6299">
                  <c:v>790.08982000000003</c:v>
                </c:pt>
                <c:pt idx="6300">
                  <c:v>792.98290999999995</c:v>
                </c:pt>
                <c:pt idx="6301">
                  <c:v>802.59177</c:v>
                </c:pt>
                <c:pt idx="6302">
                  <c:v>802.63791000000003</c:v>
                </c:pt>
                <c:pt idx="6303">
                  <c:v>800.45093999999995</c:v>
                </c:pt>
                <c:pt idx="6304">
                  <c:v>799.14224999999999</c:v>
                </c:pt>
                <c:pt idx="6305">
                  <c:v>791.53866000000005</c:v>
                </c:pt>
                <c:pt idx="6306">
                  <c:v>807.23834999999997</c:v>
                </c:pt>
                <c:pt idx="6307">
                  <c:v>800.54614000000004</c:v>
                </c:pt>
                <c:pt idx="6308">
                  <c:v>799.13932999999997</c:v>
                </c:pt>
                <c:pt idx="6309">
                  <c:v>804.6961</c:v>
                </c:pt>
                <c:pt idx="6310">
                  <c:v>798.54715999999996</c:v>
                </c:pt>
                <c:pt idx="6311">
                  <c:v>808.08109000000002</c:v>
                </c:pt>
                <c:pt idx="6312">
                  <c:v>809.65302999999994</c:v>
                </c:pt>
                <c:pt idx="6313">
                  <c:v>822.64399000000003</c:v>
                </c:pt>
                <c:pt idx="6314">
                  <c:v>820.76611000000003</c:v>
                </c:pt>
                <c:pt idx="6315">
                  <c:v>832.93249000000003</c:v>
                </c:pt>
                <c:pt idx="6316">
                  <c:v>828.20165999999995</c:v>
                </c:pt>
                <c:pt idx="6317">
                  <c:v>818.02295000000004</c:v>
                </c:pt>
                <c:pt idx="6318">
                  <c:v>804.69137000000001</c:v>
                </c:pt>
                <c:pt idx="6319">
                  <c:v>803.7799</c:v>
                </c:pt>
                <c:pt idx="6320">
                  <c:v>809.96727999999996</c:v>
                </c:pt>
                <c:pt idx="6321">
                  <c:v>794.89997000000005</c:v>
                </c:pt>
                <c:pt idx="6322">
                  <c:v>795.79539</c:v>
                </c:pt>
                <c:pt idx="6323">
                  <c:v>787.22601999999995</c:v>
                </c:pt>
                <c:pt idx="6324">
                  <c:v>780.11210000000005</c:v>
                </c:pt>
                <c:pt idx="6325">
                  <c:v>778.21200999999996</c:v>
                </c:pt>
                <c:pt idx="6326">
                  <c:v>774.82551000000001</c:v>
                </c:pt>
                <c:pt idx="6327">
                  <c:v>771.69332999999995</c:v>
                </c:pt>
                <c:pt idx="6328">
                  <c:v>776.74612000000002</c:v>
                </c:pt>
                <c:pt idx="6329">
                  <c:v>774.10019999999997</c:v>
                </c:pt>
                <c:pt idx="6330">
                  <c:v>781.94722000000002</c:v>
                </c:pt>
                <c:pt idx="6331">
                  <c:v>782.03552999999999</c:v>
                </c:pt>
                <c:pt idx="6332">
                  <c:v>781.81455000000005</c:v>
                </c:pt>
                <c:pt idx="6333">
                  <c:v>777.23401000000001</c:v>
                </c:pt>
                <c:pt idx="6334">
                  <c:v>787.16015000000004</c:v>
                </c:pt>
                <c:pt idx="6335">
                  <c:v>788.20695999999998</c:v>
                </c:pt>
                <c:pt idx="6336">
                  <c:v>792.22586999999999</c:v>
                </c:pt>
                <c:pt idx="6337">
                  <c:v>775.82861000000003</c:v>
                </c:pt>
                <c:pt idx="6338">
                  <c:v>775.07182</c:v>
                </c:pt>
                <c:pt idx="6339">
                  <c:v>772.80046000000004</c:v>
                </c:pt>
                <c:pt idx="6340">
                  <c:v>772.80046000000004</c:v>
                </c:pt>
                <c:pt idx="6341">
                  <c:v>773.05353000000002</c:v>
                </c:pt>
                <c:pt idx="6342">
                  <c:v>764.85310000000004</c:v>
                </c:pt>
                <c:pt idx="6343">
                  <c:v>766.03324999999995</c:v>
                </c:pt>
                <c:pt idx="6344">
                  <c:v>768.77299000000005</c:v>
                </c:pt>
                <c:pt idx="6345">
                  <c:v>774.02396999999996</c:v>
                </c:pt>
                <c:pt idx="6346">
                  <c:v>772.84649999999999</c:v>
                </c:pt>
                <c:pt idx="6347">
                  <c:v>770.38409000000001</c:v>
                </c:pt>
                <c:pt idx="6348">
                  <c:v>763.08074999999997</c:v>
                </c:pt>
                <c:pt idx="6349">
                  <c:v>756.75546999999995</c:v>
                </c:pt>
                <c:pt idx="6350">
                  <c:v>759.37212999999997</c:v>
                </c:pt>
                <c:pt idx="6351">
                  <c:v>759.59709999999995</c:v>
                </c:pt>
                <c:pt idx="6352">
                  <c:v>768.72182999999995</c:v>
                </c:pt>
                <c:pt idx="6353">
                  <c:v>763.90347999999994</c:v>
                </c:pt>
                <c:pt idx="6354">
                  <c:v>759.18025999999998</c:v>
                </c:pt>
                <c:pt idx="6355">
                  <c:v>766.77596000000005</c:v>
                </c:pt>
                <c:pt idx="6356">
                  <c:v>769.78971999999999</c:v>
                </c:pt>
                <c:pt idx="6357">
                  <c:v>769.96199999999999</c:v>
                </c:pt>
                <c:pt idx="6358">
                  <c:v>777.97663</c:v>
                </c:pt>
                <c:pt idx="6359">
                  <c:v>773.39854000000003</c:v>
                </c:pt>
                <c:pt idx="6360">
                  <c:v>767.40290000000005</c:v>
                </c:pt>
                <c:pt idx="6361">
                  <c:v>773.71078999999997</c:v>
                </c:pt>
                <c:pt idx="6362">
                  <c:v>768.91129999999998</c:v>
                </c:pt>
                <c:pt idx="6363">
                  <c:v>762.67947000000004</c:v>
                </c:pt>
                <c:pt idx="6364">
                  <c:v>770.14347999999995</c:v>
                </c:pt>
                <c:pt idx="6365">
                  <c:v>766.85580000000004</c:v>
                </c:pt>
                <c:pt idx="6366">
                  <c:v>766.65089</c:v>
                </c:pt>
                <c:pt idx="6367">
                  <c:v>759.11357999999996</c:v>
                </c:pt>
                <c:pt idx="6368">
                  <c:v>756.31511999999998</c:v>
                </c:pt>
                <c:pt idx="6369">
                  <c:v>750.77796999999998</c:v>
                </c:pt>
                <c:pt idx="6370">
                  <c:v>745.52161000000001</c:v>
                </c:pt>
                <c:pt idx="6371">
                  <c:v>744.33817999999997</c:v>
                </c:pt>
                <c:pt idx="6372">
                  <c:v>742.42801999999995</c:v>
                </c:pt>
                <c:pt idx="6373">
                  <c:v>743.27786000000003</c:v>
                </c:pt>
                <c:pt idx="6374">
                  <c:v>745.93573000000004</c:v>
                </c:pt>
                <c:pt idx="6375">
                  <c:v>743.06852000000003</c:v>
                </c:pt>
                <c:pt idx="6376">
                  <c:v>746.39774999999997</c:v>
                </c:pt>
                <c:pt idx="6377">
                  <c:v>751.42467999999997</c:v>
                </c:pt>
                <c:pt idx="6378">
                  <c:v>751.68275000000006</c:v>
                </c:pt>
                <c:pt idx="6379">
                  <c:v>751.52149999999995</c:v>
                </c:pt>
                <c:pt idx="6380">
                  <c:v>750.56763000000001</c:v>
                </c:pt>
                <c:pt idx="6381">
                  <c:v>751.37649999999996</c:v>
                </c:pt>
                <c:pt idx="6382">
                  <c:v>746.97240999999997</c:v>
                </c:pt>
                <c:pt idx="6383">
                  <c:v>749.66814999999997</c:v>
                </c:pt>
                <c:pt idx="6384">
                  <c:v>758.15806999999995</c:v>
                </c:pt>
                <c:pt idx="6385">
                  <c:v>771.24248999999998</c:v>
                </c:pt>
                <c:pt idx="6386">
                  <c:v>772.28366000000005</c:v>
                </c:pt>
                <c:pt idx="6387">
                  <c:v>776.89099999999996</c:v>
                </c:pt>
                <c:pt idx="6388">
                  <c:v>775.40278999999998</c:v>
                </c:pt>
                <c:pt idx="6389">
                  <c:v>771.34555999999998</c:v>
                </c:pt>
                <c:pt idx="6390">
                  <c:v>774.27166999999997</c:v>
                </c:pt>
                <c:pt idx="6391">
                  <c:v>769.07360000000006</c:v>
                </c:pt>
                <c:pt idx="6392">
                  <c:v>774.61712</c:v>
                </c:pt>
                <c:pt idx="6393">
                  <c:v>772.56885999999997</c:v>
                </c:pt>
                <c:pt idx="6394">
                  <c:v>768.51296000000002</c:v>
                </c:pt>
                <c:pt idx="6395">
                  <c:v>769.35442999999998</c:v>
                </c:pt>
                <c:pt idx="6396">
                  <c:v>766.64846999999997</c:v>
                </c:pt>
                <c:pt idx="6397">
                  <c:v>772.84843999999998</c:v>
                </c:pt>
                <c:pt idx="6398">
                  <c:v>771.80074999999999</c:v>
                </c:pt>
                <c:pt idx="6399">
                  <c:v>783.24554000000001</c:v>
                </c:pt>
                <c:pt idx="6400">
                  <c:v>780.63338999999996</c:v>
                </c:pt>
                <c:pt idx="6401">
                  <c:v>764.21235000000001</c:v>
                </c:pt>
                <c:pt idx="6402">
                  <c:v>764.18276000000003</c:v>
                </c:pt>
                <c:pt idx="6403">
                  <c:v>758.95502999999997</c:v>
                </c:pt>
                <c:pt idx="6404">
                  <c:v>762.00824999999998</c:v>
                </c:pt>
                <c:pt idx="6405">
                  <c:v>765.97438</c:v>
                </c:pt>
                <c:pt idx="6406">
                  <c:v>768.55481999999995</c:v>
                </c:pt>
                <c:pt idx="6407">
                  <c:v>768.09231</c:v>
                </c:pt>
                <c:pt idx="6408">
                  <c:v>767.51563999999996</c:v>
                </c:pt>
                <c:pt idx="6409">
                  <c:v>761.65088000000003</c:v>
                </c:pt>
                <c:pt idx="6410">
                  <c:v>762.76193000000001</c:v>
                </c:pt>
                <c:pt idx="6411">
                  <c:v>767.33064000000002</c:v>
                </c:pt>
                <c:pt idx="6412">
                  <c:v>766.72293000000002</c:v>
                </c:pt>
                <c:pt idx="6413">
                  <c:v>765.84038999999996</c:v>
                </c:pt>
                <c:pt idx="6414">
                  <c:v>761.26909999999998</c:v>
                </c:pt>
                <c:pt idx="6415">
                  <c:v>766.82113000000004</c:v>
                </c:pt>
                <c:pt idx="6416">
                  <c:v>766.35316</c:v>
                </c:pt>
                <c:pt idx="6417">
                  <c:v>761.51409000000001</c:v>
                </c:pt>
                <c:pt idx="6418">
                  <c:v>776.13111000000004</c:v>
                </c:pt>
                <c:pt idx="6419">
                  <c:v>774.95126000000005</c:v>
                </c:pt>
                <c:pt idx="6420">
                  <c:v>779.68287999999995</c:v>
                </c:pt>
                <c:pt idx="6421">
                  <c:v>778.63493000000005</c:v>
                </c:pt>
                <c:pt idx="6422">
                  <c:v>782.97504000000004</c:v>
                </c:pt>
                <c:pt idx="6423">
                  <c:v>785.88765999999998</c:v>
                </c:pt>
                <c:pt idx="6424">
                  <c:v>787.21067000000005</c:v>
                </c:pt>
                <c:pt idx="6425">
                  <c:v>776.74559999999997</c:v>
                </c:pt>
                <c:pt idx="6426">
                  <c:v>775.38291000000004</c:v>
                </c:pt>
                <c:pt idx="6427">
                  <c:v>780.15466000000004</c:v>
                </c:pt>
                <c:pt idx="6428">
                  <c:v>777.96495000000004</c:v>
                </c:pt>
                <c:pt idx="6429">
                  <c:v>768.36201000000005</c:v>
                </c:pt>
                <c:pt idx="6430">
                  <c:v>770.79787999999996</c:v>
                </c:pt>
                <c:pt idx="6431">
                  <c:v>770.23978</c:v>
                </c:pt>
                <c:pt idx="6432">
                  <c:v>775.77386000000001</c:v>
                </c:pt>
                <c:pt idx="6433">
                  <c:v>773.50981999999999</c:v>
                </c:pt>
                <c:pt idx="6434">
                  <c:v>779.20550000000003</c:v>
                </c:pt>
                <c:pt idx="6435">
                  <c:v>774.19866999999999</c:v>
                </c:pt>
                <c:pt idx="6436">
                  <c:v>774.32389999999998</c:v>
                </c:pt>
                <c:pt idx="6437">
                  <c:v>767.55334000000005</c:v>
                </c:pt>
                <c:pt idx="6438">
                  <c:v>769.23113000000001</c:v>
                </c:pt>
                <c:pt idx="6439">
                  <c:v>775.42331000000001</c:v>
                </c:pt>
                <c:pt idx="6440">
                  <c:v>775.71173999999996</c:v>
                </c:pt>
                <c:pt idx="6441">
                  <c:v>779.01189999999997</c:v>
                </c:pt>
                <c:pt idx="6442">
                  <c:v>779.65461000000005</c:v>
                </c:pt>
                <c:pt idx="6443">
                  <c:v>774.75723000000005</c:v>
                </c:pt>
                <c:pt idx="6444">
                  <c:v>764.62292000000002</c:v>
                </c:pt>
                <c:pt idx="6445">
                  <c:v>758.82722999999999</c:v>
                </c:pt>
                <c:pt idx="6446">
                  <c:v>760.26395000000002</c:v>
                </c:pt>
                <c:pt idx="6447">
                  <c:v>759.82740000000001</c:v>
                </c:pt>
                <c:pt idx="6448">
                  <c:v>757.14455999999996</c:v>
                </c:pt>
                <c:pt idx="6449">
                  <c:v>744.70690000000002</c:v>
                </c:pt>
                <c:pt idx="6450">
                  <c:v>747.80835999999999</c:v>
                </c:pt>
                <c:pt idx="6451">
                  <c:v>743.15666999999996</c:v>
                </c:pt>
                <c:pt idx="6452">
                  <c:v>746.92127000000005</c:v>
                </c:pt>
                <c:pt idx="6453">
                  <c:v>744.60954000000004</c:v>
                </c:pt>
                <c:pt idx="6454">
                  <c:v>743.42353000000003</c:v>
                </c:pt>
                <c:pt idx="6455">
                  <c:v>747.19934000000001</c:v>
                </c:pt>
                <c:pt idx="6456">
                  <c:v>750.85460999999998</c:v>
                </c:pt>
                <c:pt idx="6457">
                  <c:v>750.39367000000004</c:v>
                </c:pt>
                <c:pt idx="6458">
                  <c:v>750.83360000000005</c:v>
                </c:pt>
                <c:pt idx="6459">
                  <c:v>751.79958999999997</c:v>
                </c:pt>
                <c:pt idx="6460">
                  <c:v>748.67675999999994</c:v>
                </c:pt>
                <c:pt idx="6461">
                  <c:v>746.97046999999998</c:v>
                </c:pt>
                <c:pt idx="6462">
                  <c:v>752.58793000000003</c:v>
                </c:pt>
                <c:pt idx="6463">
                  <c:v>756.98230999999998</c:v>
                </c:pt>
                <c:pt idx="6464">
                  <c:v>759.01048000000003</c:v>
                </c:pt>
                <c:pt idx="6465">
                  <c:v>760.47328000000005</c:v>
                </c:pt>
                <c:pt idx="6466">
                  <c:v>765.39849000000004</c:v>
                </c:pt>
                <c:pt idx="6467">
                  <c:v>775.67015000000004</c:v>
                </c:pt>
                <c:pt idx="6468">
                  <c:v>776.30011000000002</c:v>
                </c:pt>
                <c:pt idx="6469">
                  <c:v>772.62831000000006</c:v>
                </c:pt>
                <c:pt idx="6470">
                  <c:v>766.71043999999995</c:v>
                </c:pt>
                <c:pt idx="6471">
                  <c:v>771.49630999999999</c:v>
                </c:pt>
                <c:pt idx="6472">
                  <c:v>774.98847999999998</c:v>
                </c:pt>
                <c:pt idx="6473">
                  <c:v>774.82565999999997</c:v>
                </c:pt>
                <c:pt idx="6474">
                  <c:v>768.90711999999996</c:v>
                </c:pt>
                <c:pt idx="6475">
                  <c:v>766.54065000000003</c:v>
                </c:pt>
                <c:pt idx="6476">
                  <c:v>761.63792999999998</c:v>
                </c:pt>
                <c:pt idx="6477">
                  <c:v>760.79250000000002</c:v>
                </c:pt>
                <c:pt idx="6478">
                  <c:v>757.63221999999996</c:v>
                </c:pt>
                <c:pt idx="6479">
                  <c:v>750.19543999999996</c:v>
                </c:pt>
                <c:pt idx="6480">
                  <c:v>727.72460999999998</c:v>
                </c:pt>
                <c:pt idx="6481">
                  <c:v>730.84898999999996</c:v>
                </c:pt>
                <c:pt idx="6482">
                  <c:v>728.72092999999995</c:v>
                </c:pt>
                <c:pt idx="6483">
                  <c:v>714.80005000000006</c:v>
                </c:pt>
                <c:pt idx="6484">
                  <c:v>720.01300000000003</c:v>
                </c:pt>
                <c:pt idx="6485">
                  <c:v>728.69016999999997</c:v>
                </c:pt>
                <c:pt idx="6486">
                  <c:v>732.19916999999998</c:v>
                </c:pt>
                <c:pt idx="6487">
                  <c:v>728.61878999999999</c:v>
                </c:pt>
                <c:pt idx="6488">
                  <c:v>735.65196000000003</c:v>
                </c:pt>
                <c:pt idx="6489">
                  <c:v>738.29908999999998</c:v>
                </c:pt>
                <c:pt idx="6490">
                  <c:v>747.13215000000002</c:v>
                </c:pt>
                <c:pt idx="6491">
                  <c:v>755.63960999999995</c:v>
                </c:pt>
                <c:pt idx="6492">
                  <c:v>762.40885000000003</c:v>
                </c:pt>
                <c:pt idx="6493">
                  <c:v>763.46145000000001</c:v>
                </c:pt>
                <c:pt idx="6494">
                  <c:v>757.88964999999996</c:v>
                </c:pt>
                <c:pt idx="6495">
                  <c:v>767.79584999999997</c:v>
                </c:pt>
                <c:pt idx="6496">
                  <c:v>762.86041</c:v>
                </c:pt>
                <c:pt idx="6497">
                  <c:v>762.48047999999994</c:v>
                </c:pt>
                <c:pt idx="6498">
                  <c:v>758.22355000000005</c:v>
                </c:pt>
                <c:pt idx="6499">
                  <c:v>759.77777000000003</c:v>
                </c:pt>
                <c:pt idx="6500">
                  <c:v>755.24428999999998</c:v>
                </c:pt>
                <c:pt idx="6501">
                  <c:v>759.44545000000005</c:v>
                </c:pt>
                <c:pt idx="6502">
                  <c:v>763.45659000000001</c:v>
                </c:pt>
                <c:pt idx="6503">
                  <c:v>766.77090999999996</c:v>
                </c:pt>
                <c:pt idx="6504">
                  <c:v>770.03952000000004</c:v>
                </c:pt>
                <c:pt idx="6505">
                  <c:v>765.75283000000002</c:v>
                </c:pt>
                <c:pt idx="6506">
                  <c:v>763.74001999999996</c:v>
                </c:pt>
                <c:pt idx="6507">
                  <c:v>782.10176000000001</c:v>
                </c:pt>
                <c:pt idx="6508">
                  <c:v>783.12712999999997</c:v>
                </c:pt>
                <c:pt idx="6509">
                  <c:v>774.87936999999999</c:v>
                </c:pt>
                <c:pt idx="6510">
                  <c:v>775.20883000000003</c:v>
                </c:pt>
                <c:pt idx="6511">
                  <c:v>774.39122999999995</c:v>
                </c:pt>
                <c:pt idx="6512">
                  <c:v>764.48739999999998</c:v>
                </c:pt>
                <c:pt idx="6513">
                  <c:v>764.30175999999994</c:v>
                </c:pt>
                <c:pt idx="6514">
                  <c:v>766.79603999999995</c:v>
                </c:pt>
                <c:pt idx="6515">
                  <c:v>764.58194000000003</c:v>
                </c:pt>
                <c:pt idx="6516">
                  <c:v>764.81341999999995</c:v>
                </c:pt>
                <c:pt idx="6517">
                  <c:v>757.49778000000003</c:v>
                </c:pt>
                <c:pt idx="6518">
                  <c:v>756.10964000000001</c:v>
                </c:pt>
                <c:pt idx="6519">
                  <c:v>756.10964000000001</c:v>
                </c:pt>
                <c:pt idx="6520">
                  <c:v>755.52673000000004</c:v>
                </c:pt>
                <c:pt idx="6521">
                  <c:v>763.38585999999998</c:v>
                </c:pt>
                <c:pt idx="6522">
                  <c:v>775.03968999999995</c:v>
                </c:pt>
                <c:pt idx="6523">
                  <c:v>773.44883000000004</c:v>
                </c:pt>
                <c:pt idx="6524">
                  <c:v>773.44883000000004</c:v>
                </c:pt>
                <c:pt idx="6525">
                  <c:v>761.63279</c:v>
                </c:pt>
                <c:pt idx="6526">
                  <c:v>787.42759999999998</c:v>
                </c:pt>
                <c:pt idx="6527">
                  <c:v>797.79209000000003</c:v>
                </c:pt>
                <c:pt idx="6528">
                  <c:v>803.73164999999995</c:v>
                </c:pt>
                <c:pt idx="6529">
                  <c:v>806.00778000000003</c:v>
                </c:pt>
                <c:pt idx="6530">
                  <c:v>803.82201999999995</c:v>
                </c:pt>
                <c:pt idx="6531">
                  <c:v>810.15930000000003</c:v>
                </c:pt>
                <c:pt idx="6532">
                  <c:v>811.53216999999995</c:v>
                </c:pt>
                <c:pt idx="6533">
                  <c:v>811.77905999999996</c:v>
                </c:pt>
                <c:pt idx="6534">
                  <c:v>830.06461999999999</c:v>
                </c:pt>
                <c:pt idx="6535">
                  <c:v>845.24323000000004</c:v>
                </c:pt>
                <c:pt idx="6536">
                  <c:v>840.28812000000005</c:v>
                </c:pt>
                <c:pt idx="6537">
                  <c:v>848.30867000000001</c:v>
                </c:pt>
                <c:pt idx="6538">
                  <c:v>855.77274999999997</c:v>
                </c:pt>
                <c:pt idx="6539">
                  <c:v>858.93757000000005</c:v>
                </c:pt>
                <c:pt idx="6540">
                  <c:v>861.70225000000005</c:v>
                </c:pt>
                <c:pt idx="6541">
                  <c:v>851.27274</c:v>
                </c:pt>
                <c:pt idx="6542">
                  <c:v>847.50250000000005</c:v>
                </c:pt>
                <c:pt idx="6543">
                  <c:v>848.51329999999996</c:v>
                </c:pt>
                <c:pt idx="6544">
                  <c:v>841.56948</c:v>
                </c:pt>
                <c:pt idx="6545">
                  <c:v>839.10396000000003</c:v>
                </c:pt>
                <c:pt idx="6546">
                  <c:v>846.30268000000001</c:v>
                </c:pt>
                <c:pt idx="6547">
                  <c:v>836.50396999999998</c:v>
                </c:pt>
                <c:pt idx="6548">
                  <c:v>833.77179999999998</c:v>
                </c:pt>
                <c:pt idx="6549">
                  <c:v>823.71247000000005</c:v>
                </c:pt>
                <c:pt idx="6550">
                  <c:v>812.86485000000005</c:v>
                </c:pt>
                <c:pt idx="6551">
                  <c:v>812.55768</c:v>
                </c:pt>
                <c:pt idx="6552">
                  <c:v>809.00450000000001</c:v>
                </c:pt>
                <c:pt idx="6553">
                  <c:v>801.61803999999995</c:v>
                </c:pt>
                <c:pt idx="6554">
                  <c:v>795.56192999999996</c:v>
                </c:pt>
                <c:pt idx="6555">
                  <c:v>800.63706000000002</c:v>
                </c:pt>
                <c:pt idx="6556">
                  <c:v>799.30426</c:v>
                </c:pt>
                <c:pt idx="6557">
                  <c:v>788.66726000000006</c:v>
                </c:pt>
                <c:pt idx="6558">
                  <c:v>780.60802000000001</c:v>
                </c:pt>
                <c:pt idx="6559">
                  <c:v>783.35509000000002</c:v>
                </c:pt>
                <c:pt idx="6560">
                  <c:v>786.05823999999996</c:v>
                </c:pt>
                <c:pt idx="6561">
                  <c:v>779.53607</c:v>
                </c:pt>
                <c:pt idx="6562">
                  <c:v>771.49554999999998</c:v>
                </c:pt>
                <c:pt idx="6563">
                  <c:v>777.70968000000005</c:v>
                </c:pt>
                <c:pt idx="6564">
                  <c:v>784.22148000000004</c:v>
                </c:pt>
                <c:pt idx="6565">
                  <c:v>785.55731000000003</c:v>
                </c:pt>
                <c:pt idx="6566">
                  <c:v>789.23401999999999</c:v>
                </c:pt>
                <c:pt idx="6567">
                  <c:v>788.98584000000005</c:v>
                </c:pt>
                <c:pt idx="6568">
                  <c:v>785.52745000000004</c:v>
                </c:pt>
                <c:pt idx="6569">
                  <c:v>789.02489000000003</c:v>
                </c:pt>
                <c:pt idx="6570">
                  <c:v>780.60690999999997</c:v>
                </c:pt>
                <c:pt idx="6571">
                  <c:v>774.04627000000005</c:v>
                </c:pt>
                <c:pt idx="6572">
                  <c:v>770.40385000000003</c:v>
                </c:pt>
                <c:pt idx="6573">
                  <c:v>769.43697999999995</c:v>
                </c:pt>
                <c:pt idx="6574">
                  <c:v>773.01106000000004</c:v>
                </c:pt>
                <c:pt idx="6575">
                  <c:v>780.91121999999996</c:v>
                </c:pt>
                <c:pt idx="6576">
                  <c:v>777.45537000000002</c:v>
                </c:pt>
                <c:pt idx="6577">
                  <c:v>780.32821999999999</c:v>
                </c:pt>
                <c:pt idx="6578">
                  <c:v>781.21290999999997</c:v>
                </c:pt>
                <c:pt idx="6579">
                  <c:v>791.71632999999997</c:v>
                </c:pt>
                <c:pt idx="6580">
                  <c:v>792.88300000000004</c:v>
                </c:pt>
                <c:pt idx="6581">
                  <c:v>794.32857999999999</c:v>
                </c:pt>
                <c:pt idx="6582">
                  <c:v>801.30472999999995</c:v>
                </c:pt>
                <c:pt idx="6583">
                  <c:v>801.60906999999997</c:v>
                </c:pt>
                <c:pt idx="6584">
                  <c:v>810.66601000000003</c:v>
                </c:pt>
                <c:pt idx="6585">
                  <c:v>803.70365000000004</c:v>
                </c:pt>
                <c:pt idx="6586">
                  <c:v>800.79755</c:v>
                </c:pt>
                <c:pt idx="6587">
                  <c:v>799.59586000000002</c:v>
                </c:pt>
                <c:pt idx="6588">
                  <c:v>807.96507999999994</c:v>
                </c:pt>
                <c:pt idx="6589">
                  <c:v>808.21382000000006</c:v>
                </c:pt>
                <c:pt idx="6590">
                  <c:v>808.21382000000006</c:v>
                </c:pt>
                <c:pt idx="6591">
                  <c:v>800.25415999999996</c:v>
                </c:pt>
                <c:pt idx="6592">
                  <c:v>814.17286999999999</c:v>
                </c:pt>
                <c:pt idx="6593">
                  <c:v>809.12210000000005</c:v>
                </c:pt>
                <c:pt idx="6594">
                  <c:v>810.74856</c:v>
                </c:pt>
                <c:pt idx="6595">
                  <c:v>823.93320000000006</c:v>
                </c:pt>
                <c:pt idx="6596">
                  <c:v>818.83708999999999</c:v>
                </c:pt>
                <c:pt idx="6597">
                  <c:v>807.8098</c:v>
                </c:pt>
                <c:pt idx="6598">
                  <c:v>807.92431999999997</c:v>
                </c:pt>
                <c:pt idx="6599">
                  <c:v>808.31604000000004</c:v>
                </c:pt>
                <c:pt idx="6600">
                  <c:v>804.48630000000003</c:v>
                </c:pt>
                <c:pt idx="6601">
                  <c:v>802.18592000000001</c:v>
                </c:pt>
                <c:pt idx="6602">
                  <c:v>800.62977000000001</c:v>
                </c:pt>
                <c:pt idx="6603">
                  <c:v>790.72488999999996</c:v>
                </c:pt>
                <c:pt idx="6604">
                  <c:v>787.66456000000005</c:v>
                </c:pt>
                <c:pt idx="6605">
                  <c:v>780.08596999999997</c:v>
                </c:pt>
                <c:pt idx="6606">
                  <c:v>788.95468000000005</c:v>
                </c:pt>
                <c:pt idx="6607">
                  <c:v>789.03601000000003</c:v>
                </c:pt>
                <c:pt idx="6608">
                  <c:v>782.29678999999999</c:v>
                </c:pt>
                <c:pt idx="6609">
                  <c:v>768.01700000000005</c:v>
                </c:pt>
                <c:pt idx="6610">
                  <c:v>774.77297999999996</c:v>
                </c:pt>
                <c:pt idx="6611">
                  <c:v>777.87366999999995</c:v>
                </c:pt>
                <c:pt idx="6612">
                  <c:v>788.04462999999998</c:v>
                </c:pt>
                <c:pt idx="6613">
                  <c:v>783.11495000000002</c:v>
                </c:pt>
                <c:pt idx="6614">
                  <c:v>780.81843000000003</c:v>
                </c:pt>
                <c:pt idx="6615">
                  <c:v>768.93182999999999</c:v>
                </c:pt>
                <c:pt idx="6616">
                  <c:v>764.22607000000005</c:v>
                </c:pt>
                <c:pt idx="6617">
                  <c:v>760.68568000000005</c:v>
                </c:pt>
                <c:pt idx="6618">
                  <c:v>769.74465999999995</c:v>
                </c:pt>
                <c:pt idx="6619">
                  <c:v>777.43235000000004</c:v>
                </c:pt>
                <c:pt idx="6620">
                  <c:v>772.85978</c:v>
                </c:pt>
                <c:pt idx="6621">
                  <c:v>780.09465</c:v>
                </c:pt>
                <c:pt idx="6622">
                  <c:v>783.29335000000003</c:v>
                </c:pt>
                <c:pt idx="6623">
                  <c:v>778.18154000000004</c:v>
                </c:pt>
                <c:pt idx="6624">
                  <c:v>769.00994000000003</c:v>
                </c:pt>
                <c:pt idx="6625">
                  <c:v>776.71379000000002</c:v>
                </c:pt>
                <c:pt idx="6626">
                  <c:v>776.71379000000002</c:v>
                </c:pt>
                <c:pt idx="6627">
                  <c:v>770.59106999999995</c:v>
                </c:pt>
                <c:pt idx="6628">
                  <c:v>773.49846000000002</c:v>
                </c:pt>
                <c:pt idx="6629">
                  <c:v>774.96594000000005</c:v>
                </c:pt>
                <c:pt idx="6630">
                  <c:v>780.75972999999999</c:v>
                </c:pt>
                <c:pt idx="6631">
                  <c:v>788.91508999999996</c:v>
                </c:pt>
                <c:pt idx="6632">
                  <c:v>778.31060000000002</c:v>
                </c:pt>
                <c:pt idx="6633">
                  <c:v>776.30642</c:v>
                </c:pt>
                <c:pt idx="6634">
                  <c:v>765.47564</c:v>
                </c:pt>
                <c:pt idx="6635">
                  <c:v>764.02292</c:v>
                </c:pt>
                <c:pt idx="6636">
                  <c:v>767.94132999999999</c:v>
                </c:pt>
                <c:pt idx="6637">
                  <c:v>768.68872999999996</c:v>
                </c:pt>
                <c:pt idx="6638">
                  <c:v>764.72688000000005</c:v>
                </c:pt>
                <c:pt idx="6639">
                  <c:v>760.34727999999996</c:v>
                </c:pt>
                <c:pt idx="6640">
                  <c:v>759.71514999999999</c:v>
                </c:pt>
                <c:pt idx="6641">
                  <c:v>759.98725000000002</c:v>
                </c:pt>
                <c:pt idx="6642">
                  <c:v>753.76</c:v>
                </c:pt>
                <c:pt idx="6643">
                  <c:v>749.79348000000005</c:v>
                </c:pt>
                <c:pt idx="6644">
                  <c:v>756.88044000000002</c:v>
                </c:pt>
                <c:pt idx="6645">
                  <c:v>757.61771999999996</c:v>
                </c:pt>
                <c:pt idx="6646">
                  <c:v>749.46286999999995</c:v>
                </c:pt>
                <c:pt idx="6647">
                  <c:v>748.98285999999996</c:v>
                </c:pt>
                <c:pt idx="6648">
                  <c:v>746.70808</c:v>
                </c:pt>
                <c:pt idx="6649">
                  <c:v>745.67616999999996</c:v>
                </c:pt>
                <c:pt idx="6650">
                  <c:v>744.00135999999998</c:v>
                </c:pt>
                <c:pt idx="6651">
                  <c:v>746.95123999999998</c:v>
                </c:pt>
                <c:pt idx="6652">
                  <c:v>744.57960000000003</c:v>
                </c:pt>
                <c:pt idx="6653">
                  <c:v>747.16156000000001</c:v>
                </c:pt>
                <c:pt idx="6654">
                  <c:v>746.57245999999998</c:v>
                </c:pt>
                <c:pt idx="6655">
                  <c:v>748.54197999999997</c:v>
                </c:pt>
                <c:pt idx="6656">
                  <c:v>747.34020999999996</c:v>
                </c:pt>
                <c:pt idx="6657">
                  <c:v>749.86253999999997</c:v>
                </c:pt>
                <c:pt idx="6658">
                  <c:v>754.52678000000003</c:v>
                </c:pt>
                <c:pt idx="6659">
                  <c:v>756.64563999999996</c:v>
                </c:pt>
                <c:pt idx="6660">
                  <c:v>747.45330000000001</c:v>
                </c:pt>
                <c:pt idx="6661">
                  <c:v>743.17399</c:v>
                </c:pt>
                <c:pt idx="6662">
                  <c:v>743.37658999999996</c:v>
                </c:pt>
                <c:pt idx="6663">
                  <c:v>734.85352999999998</c:v>
                </c:pt>
                <c:pt idx="6664">
                  <c:v>734.06066999999996</c:v>
                </c:pt>
                <c:pt idx="6665">
                  <c:v>724.55141000000003</c:v>
                </c:pt>
                <c:pt idx="6666">
                  <c:v>708.55398000000002</c:v>
                </c:pt>
                <c:pt idx="6667">
                  <c:v>710.44885999999997</c:v>
                </c:pt>
                <c:pt idx="6668">
                  <c:v>696.30313999999998</c:v>
                </c:pt>
                <c:pt idx="6669">
                  <c:v>706.83736999999996</c:v>
                </c:pt>
                <c:pt idx="6670">
                  <c:v>697.15542000000005</c:v>
                </c:pt>
                <c:pt idx="6671">
                  <c:v>706.32842000000005</c:v>
                </c:pt>
                <c:pt idx="6672">
                  <c:v>703.63972000000001</c:v>
                </c:pt>
                <c:pt idx="6673">
                  <c:v>696.57890999999995</c:v>
                </c:pt>
                <c:pt idx="6674">
                  <c:v>696.60203999999999</c:v>
                </c:pt>
                <c:pt idx="6675">
                  <c:v>703.87725999999998</c:v>
                </c:pt>
                <c:pt idx="6676">
                  <c:v>699.24144000000001</c:v>
                </c:pt>
                <c:pt idx="6677">
                  <c:v>699.24679000000003</c:v>
                </c:pt>
                <c:pt idx="6678">
                  <c:v>695.26508999999999</c:v>
                </c:pt>
                <c:pt idx="6679">
                  <c:v>702.92863</c:v>
                </c:pt>
                <c:pt idx="6680">
                  <c:v>706.80669</c:v>
                </c:pt>
                <c:pt idx="6681">
                  <c:v>705.67080999999996</c:v>
                </c:pt>
                <c:pt idx="6682">
                  <c:v>711.6943</c:v>
                </c:pt>
                <c:pt idx="6683">
                  <c:v>715.63367000000005</c:v>
                </c:pt>
                <c:pt idx="6684">
                  <c:v>716.60073</c:v>
                </c:pt>
                <c:pt idx="6685">
                  <c:v>716.41372999999999</c:v>
                </c:pt>
                <c:pt idx="6686">
                  <c:v>717.20240999999999</c:v>
                </c:pt>
                <c:pt idx="6687">
                  <c:v>709.94223</c:v>
                </c:pt>
                <c:pt idx="6688">
                  <c:v>719.67688999999996</c:v>
                </c:pt>
                <c:pt idx="6689">
                  <c:v>732.51248999999996</c:v>
                </c:pt>
                <c:pt idx="6690">
                  <c:v>738.10524999999996</c:v>
                </c:pt>
                <c:pt idx="6691">
                  <c:v>741.31775000000005</c:v>
                </c:pt>
                <c:pt idx="6692">
                  <c:v>724.75311999999997</c:v>
                </c:pt>
                <c:pt idx="6693">
                  <c:v>721.55187999999998</c:v>
                </c:pt>
                <c:pt idx="6694">
                  <c:v>727.80515000000003</c:v>
                </c:pt>
                <c:pt idx="6695">
                  <c:v>739.24519999999995</c:v>
                </c:pt>
                <c:pt idx="6696">
                  <c:v>737.97180000000003</c:v>
                </c:pt>
                <c:pt idx="6697">
                  <c:v>745.33487000000002</c:v>
                </c:pt>
                <c:pt idx="6698">
                  <c:v>743.99255000000005</c:v>
                </c:pt>
                <c:pt idx="6699">
                  <c:v>740.83842000000004</c:v>
                </c:pt>
                <c:pt idx="6700">
                  <c:v>737.09739000000002</c:v>
                </c:pt>
                <c:pt idx="6701">
                  <c:v>733.37712999999997</c:v>
                </c:pt>
                <c:pt idx="6702">
                  <c:v>729.79692</c:v>
                </c:pt>
                <c:pt idx="6703">
                  <c:v>722.01819</c:v>
                </c:pt>
                <c:pt idx="6704">
                  <c:v>718.98392000000001</c:v>
                </c:pt>
                <c:pt idx="6705">
                  <c:v>714.07749999999999</c:v>
                </c:pt>
                <c:pt idx="6706">
                  <c:v>717.89196000000004</c:v>
                </c:pt>
                <c:pt idx="6707">
                  <c:v>720.06677000000002</c:v>
                </c:pt>
                <c:pt idx="6708">
                  <c:v>720.33536000000004</c:v>
                </c:pt>
                <c:pt idx="6709">
                  <c:v>719.76044999999999</c:v>
                </c:pt>
                <c:pt idx="6710">
                  <c:v>732.12981000000002</c:v>
                </c:pt>
                <c:pt idx="6711">
                  <c:v>731.69574</c:v>
                </c:pt>
                <c:pt idx="6712">
                  <c:v>731.67415000000005</c:v>
                </c:pt>
                <c:pt idx="6713">
                  <c:v>742.84308999999996</c:v>
                </c:pt>
                <c:pt idx="6714">
                  <c:v>755.83507999999995</c:v>
                </c:pt>
                <c:pt idx="6715">
                  <c:v>755.54322000000002</c:v>
                </c:pt>
                <c:pt idx="6716">
                  <c:v>745.21492999999998</c:v>
                </c:pt>
                <c:pt idx="6717">
                  <c:v>747.95209999999997</c:v>
                </c:pt>
                <c:pt idx="6718">
                  <c:v>735.43511999999998</c:v>
                </c:pt>
                <c:pt idx="6719">
                  <c:v>738.41893000000005</c:v>
                </c:pt>
                <c:pt idx="6720">
                  <c:v>750.41975000000002</c:v>
                </c:pt>
                <c:pt idx="6721">
                  <c:v>750.97224000000006</c:v>
                </c:pt>
                <c:pt idx="6722">
                  <c:v>754.36365999999998</c:v>
                </c:pt>
                <c:pt idx="6723">
                  <c:v>747.39649999999995</c:v>
                </c:pt>
                <c:pt idx="6724">
                  <c:v>745.34208000000001</c:v>
                </c:pt>
                <c:pt idx="6725">
                  <c:v>752.18008999999995</c:v>
                </c:pt>
                <c:pt idx="6726">
                  <c:v>759.23874999999998</c:v>
                </c:pt>
                <c:pt idx="6727">
                  <c:v>765.32063000000005</c:v>
                </c:pt>
                <c:pt idx="6728">
                  <c:v>760.51975000000004</c:v>
                </c:pt>
                <c:pt idx="6729">
                  <c:v>765.93511000000001</c:v>
                </c:pt>
                <c:pt idx="6730">
                  <c:v>764.52682000000004</c:v>
                </c:pt>
                <c:pt idx="6731">
                  <c:v>759.32689000000005</c:v>
                </c:pt>
                <c:pt idx="6732">
                  <c:v>761.75554999999997</c:v>
                </c:pt>
                <c:pt idx="6733">
                  <c:v>754.89183000000003</c:v>
                </c:pt>
                <c:pt idx="6734">
                  <c:v>757.22717</c:v>
                </c:pt>
                <c:pt idx="6735">
                  <c:v>756.51472999999999</c:v>
                </c:pt>
                <c:pt idx="6736">
                  <c:v>759.47384</c:v>
                </c:pt>
                <c:pt idx="6737">
                  <c:v>761.29857000000004</c:v>
                </c:pt>
                <c:pt idx="6738">
                  <c:v>770.04926</c:v>
                </c:pt>
                <c:pt idx="6739">
                  <c:v>750.91557</c:v>
                </c:pt>
                <c:pt idx="6740">
                  <c:v>739.67262000000005</c:v>
                </c:pt>
                <c:pt idx="6741">
                  <c:v>735.07496000000003</c:v>
                </c:pt>
                <c:pt idx="6742">
                  <c:v>729.23866999999996</c:v>
                </c:pt>
                <c:pt idx="6743">
                  <c:v>724.48978</c:v>
                </c:pt>
                <c:pt idx="6744">
                  <c:v>725.15742999999998</c:v>
                </c:pt>
                <c:pt idx="6745">
                  <c:v>722.15413999999998</c:v>
                </c:pt>
                <c:pt idx="6746">
                  <c:v>721.20749000000001</c:v>
                </c:pt>
                <c:pt idx="6747">
                  <c:v>719.45736999999997</c:v>
                </c:pt>
                <c:pt idx="6748">
                  <c:v>714.47843999999998</c:v>
                </c:pt>
                <c:pt idx="6749">
                  <c:v>715.63018</c:v>
                </c:pt>
                <c:pt idx="6750">
                  <c:v>711.91137000000003</c:v>
                </c:pt>
                <c:pt idx="6751">
                  <c:v>713.67483000000004</c:v>
                </c:pt>
                <c:pt idx="6752">
                  <c:v>709.25349000000006</c:v>
                </c:pt>
                <c:pt idx="6753">
                  <c:v>702.00530000000003</c:v>
                </c:pt>
                <c:pt idx="6754">
                  <c:v>707.81335000000001</c:v>
                </c:pt>
                <c:pt idx="6755">
                  <c:v>710.62608</c:v>
                </c:pt>
                <c:pt idx="6756">
                  <c:v>707.39445999999998</c:v>
                </c:pt>
                <c:pt idx="6757">
                  <c:v>714.36163999999997</c:v>
                </c:pt>
                <c:pt idx="6758">
                  <c:v>708.64613999999995</c:v>
                </c:pt>
                <c:pt idx="6759">
                  <c:v>708.07605000000001</c:v>
                </c:pt>
                <c:pt idx="6760">
                  <c:v>702.31132000000002</c:v>
                </c:pt>
                <c:pt idx="6761">
                  <c:v>705.44091000000003</c:v>
                </c:pt>
                <c:pt idx="6762">
                  <c:v>707.67187999999999</c:v>
                </c:pt>
                <c:pt idx="6763">
                  <c:v>706.21310000000005</c:v>
                </c:pt>
                <c:pt idx="6764">
                  <c:v>701.87868000000003</c:v>
                </c:pt>
                <c:pt idx="6765">
                  <c:v>714.52243999999996</c:v>
                </c:pt>
                <c:pt idx="6766">
                  <c:v>713.79758000000004</c:v>
                </c:pt>
                <c:pt idx="6767">
                  <c:v>715.49656000000004</c:v>
                </c:pt>
                <c:pt idx="6768">
                  <c:v>712.30933000000005</c:v>
                </c:pt>
                <c:pt idx="6769">
                  <c:v>706.30141000000003</c:v>
                </c:pt>
                <c:pt idx="6770">
                  <c:v>704.92007000000001</c:v>
                </c:pt>
                <c:pt idx="6771">
                  <c:v>706.51495999999997</c:v>
                </c:pt>
                <c:pt idx="6772">
                  <c:v>705.45636999999999</c:v>
                </c:pt>
                <c:pt idx="6773">
                  <c:v>716.69025999999997</c:v>
                </c:pt>
                <c:pt idx="6774">
                  <c:v>705.12351000000001</c:v>
                </c:pt>
                <c:pt idx="6775">
                  <c:v>713.47049000000004</c:v>
                </c:pt>
                <c:pt idx="6776">
                  <c:v>724.72304999999994</c:v>
                </c:pt>
                <c:pt idx="6777">
                  <c:v>725.13261999999997</c:v>
                </c:pt>
                <c:pt idx="6778">
                  <c:v>718.46532000000002</c:v>
                </c:pt>
                <c:pt idx="6779">
                  <c:v>715.00328999999999</c:v>
                </c:pt>
                <c:pt idx="6780">
                  <c:v>715.00328999999999</c:v>
                </c:pt>
                <c:pt idx="6781">
                  <c:v>716.92255999999998</c:v>
                </c:pt>
                <c:pt idx="6782">
                  <c:v>723.33384000000001</c:v>
                </c:pt>
                <c:pt idx="6783">
                  <c:v>714.62315999999998</c:v>
                </c:pt>
                <c:pt idx="6784">
                  <c:v>719.18047999999999</c:v>
                </c:pt>
                <c:pt idx="6785">
                  <c:v>719.18047999999999</c:v>
                </c:pt>
                <c:pt idx="6786">
                  <c:v>736.77596000000005</c:v>
                </c:pt>
                <c:pt idx="6787">
                  <c:v>735.17886999999996</c:v>
                </c:pt>
                <c:pt idx="6788">
                  <c:v>747.09934999999996</c:v>
                </c:pt>
                <c:pt idx="6789">
                  <c:v>759.43865000000005</c:v>
                </c:pt>
                <c:pt idx="6790">
                  <c:v>757.88424999999995</c:v>
                </c:pt>
                <c:pt idx="6791">
                  <c:v>757.46659999999997</c:v>
                </c:pt>
                <c:pt idx="6792">
                  <c:v>755.40259000000003</c:v>
                </c:pt>
                <c:pt idx="6793">
                  <c:v>753.41004999999996</c:v>
                </c:pt>
                <c:pt idx="6794">
                  <c:v>756.14846999999997</c:v>
                </c:pt>
                <c:pt idx="6795">
                  <c:v>764.37927000000002</c:v>
                </c:pt>
                <c:pt idx="6796">
                  <c:v>763.09289999999999</c:v>
                </c:pt>
                <c:pt idx="6797">
                  <c:v>767.99396000000002</c:v>
                </c:pt>
                <c:pt idx="6798">
                  <c:v>776.59164999999996</c:v>
                </c:pt>
                <c:pt idx="6799">
                  <c:v>775.67912999999999</c:v>
                </c:pt>
                <c:pt idx="6800">
                  <c:v>764.73701000000005</c:v>
                </c:pt>
                <c:pt idx="6801">
                  <c:v>775.63617999999997</c:v>
                </c:pt>
                <c:pt idx="6802">
                  <c:v>777.40958999999998</c:v>
                </c:pt>
                <c:pt idx="6803">
                  <c:v>783.00414000000001</c:v>
                </c:pt>
                <c:pt idx="6804">
                  <c:v>774.22972000000004</c:v>
                </c:pt>
                <c:pt idx="6805">
                  <c:v>783.78557999999998</c:v>
                </c:pt>
                <c:pt idx="6806">
                  <c:v>783.81597999999997</c:v>
                </c:pt>
                <c:pt idx="6807">
                  <c:v>785.15287000000001</c:v>
                </c:pt>
                <c:pt idx="6808">
                  <c:v>775.84771000000001</c:v>
                </c:pt>
                <c:pt idx="6809">
                  <c:v>793.13428999999996</c:v>
                </c:pt>
                <c:pt idx="6810">
                  <c:v>794.22136</c:v>
                </c:pt>
                <c:pt idx="6811">
                  <c:v>830.14477999999997</c:v>
                </c:pt>
                <c:pt idx="6812">
                  <c:v>822.23006999999996</c:v>
                </c:pt>
                <c:pt idx="6813">
                  <c:v>823.04560000000004</c:v>
                </c:pt>
                <c:pt idx="6814">
                  <c:v>859.56744000000003</c:v>
                </c:pt>
                <c:pt idx="6815">
                  <c:v>857.54323999999997</c:v>
                </c:pt>
                <c:pt idx="6816">
                  <c:v>836.21136000000001</c:v>
                </c:pt>
                <c:pt idx="6817">
                  <c:v>845.27242999999999</c:v>
                </c:pt>
                <c:pt idx="6818">
                  <c:v>845.09015999999997</c:v>
                </c:pt>
                <c:pt idx="6819">
                  <c:v>842.45357000000001</c:v>
                </c:pt>
                <c:pt idx="6820">
                  <c:v>862.93560000000002</c:v>
                </c:pt>
                <c:pt idx="6821">
                  <c:v>856.79939000000002</c:v>
                </c:pt>
                <c:pt idx="6822">
                  <c:v>865.96024999999997</c:v>
                </c:pt>
                <c:pt idx="6823">
                  <c:v>897.72146999999995</c:v>
                </c:pt>
                <c:pt idx="6824">
                  <c:v>886.27569000000005</c:v>
                </c:pt>
                <c:pt idx="6825">
                  <c:v>884.72969000000001</c:v>
                </c:pt>
                <c:pt idx="6826">
                  <c:v>886.12251000000003</c:v>
                </c:pt>
                <c:pt idx="6827">
                  <c:v>888.19457</c:v>
                </c:pt>
                <c:pt idx="6828">
                  <c:v>881.05231000000003</c:v>
                </c:pt>
                <c:pt idx="6829">
                  <c:v>883.16358000000002</c:v>
                </c:pt>
                <c:pt idx="6830">
                  <c:v>898.69902999999999</c:v>
                </c:pt>
                <c:pt idx="6831">
                  <c:v>892.63602000000003</c:v>
                </c:pt>
                <c:pt idx="6832">
                  <c:v>891.81444999999997</c:v>
                </c:pt>
                <c:pt idx="6833">
                  <c:v>876.35793999999999</c:v>
                </c:pt>
                <c:pt idx="6834">
                  <c:v>885.29336999999998</c:v>
                </c:pt>
                <c:pt idx="6835">
                  <c:v>878.66489000000001</c:v>
                </c:pt>
                <c:pt idx="6836">
                  <c:v>867.59997999999996</c:v>
                </c:pt>
                <c:pt idx="6837">
                  <c:v>869.78035999999997</c:v>
                </c:pt>
                <c:pt idx="6838">
                  <c:v>871.52427</c:v>
                </c:pt>
                <c:pt idx="6839">
                  <c:v>874.11184000000003</c:v>
                </c:pt>
                <c:pt idx="6840">
                  <c:v>862.83285999999998</c:v>
                </c:pt>
                <c:pt idx="6841">
                  <c:v>864.45396000000005</c:v>
                </c:pt>
                <c:pt idx="6842">
                  <c:v>881.01858000000004</c:v>
                </c:pt>
                <c:pt idx="6843">
                  <c:v>862.93440999999996</c:v>
                </c:pt>
                <c:pt idx="6844">
                  <c:v>863.20298000000003</c:v>
                </c:pt>
                <c:pt idx="6845">
                  <c:v>863.20298000000003</c:v>
                </c:pt>
                <c:pt idx="6846">
                  <c:v>856.39151000000004</c:v>
                </c:pt>
                <c:pt idx="6847">
                  <c:v>859.44658000000004</c:v>
                </c:pt>
                <c:pt idx="6848">
                  <c:v>855.65509999999995</c:v>
                </c:pt>
                <c:pt idx="6849">
                  <c:v>860.64164000000005</c:v>
                </c:pt>
                <c:pt idx="6850">
                  <c:v>855.34051999999997</c:v>
                </c:pt>
                <c:pt idx="6851">
                  <c:v>853.53936999999996</c:v>
                </c:pt>
                <c:pt idx="6852">
                  <c:v>871.25</c:v>
                </c:pt>
                <c:pt idx="6853">
                  <c:v>867.04047000000003</c:v>
                </c:pt>
                <c:pt idx="6854">
                  <c:v>881.17228999999998</c:v>
                </c:pt>
                <c:pt idx="6855">
                  <c:v>878.70428000000004</c:v>
                </c:pt>
                <c:pt idx="6856">
                  <c:v>879.63139000000001</c:v>
                </c:pt>
                <c:pt idx="6857">
                  <c:v>882.86874999999998</c:v>
                </c:pt>
                <c:pt idx="6858">
                  <c:v>876.73343</c:v>
                </c:pt>
                <c:pt idx="6859">
                  <c:v>872.50324999999998</c:v>
                </c:pt>
                <c:pt idx="6860">
                  <c:v>865.52661999999998</c:v>
                </c:pt>
                <c:pt idx="6861">
                  <c:v>864.59784999999999</c:v>
                </c:pt>
                <c:pt idx="6862">
                  <c:v>871.74512000000004</c:v>
                </c:pt>
                <c:pt idx="6863">
                  <c:v>869.26336000000003</c:v>
                </c:pt>
                <c:pt idx="6864">
                  <c:v>871.22540000000004</c:v>
                </c:pt>
                <c:pt idx="6865">
                  <c:v>862.64959999999996</c:v>
                </c:pt>
                <c:pt idx="6866">
                  <c:v>854.41384000000005</c:v>
                </c:pt>
                <c:pt idx="6867">
                  <c:v>851.41260999999997</c:v>
                </c:pt>
                <c:pt idx="6868">
                  <c:v>858.08672000000001</c:v>
                </c:pt>
                <c:pt idx="6869">
                  <c:v>861.74986000000001</c:v>
                </c:pt>
                <c:pt idx="6870">
                  <c:v>877.63719000000003</c:v>
                </c:pt>
                <c:pt idx="6871">
                  <c:v>876.20144000000005</c:v>
                </c:pt>
                <c:pt idx="6872">
                  <c:v>889.46956</c:v>
                </c:pt>
                <c:pt idx="6873">
                  <c:v>886.11103000000003</c:v>
                </c:pt>
                <c:pt idx="6874">
                  <c:v>883.23613</c:v>
                </c:pt>
                <c:pt idx="6875">
                  <c:v>893.21600999999998</c:v>
                </c:pt>
                <c:pt idx="6876">
                  <c:v>878.64608999999996</c:v>
                </c:pt>
                <c:pt idx="6877">
                  <c:v>872.88350000000003</c:v>
                </c:pt>
                <c:pt idx="6878">
                  <c:v>882.74775</c:v>
                </c:pt>
                <c:pt idx="6879">
                  <c:v>882.21132</c:v>
                </c:pt>
                <c:pt idx="6880">
                  <c:v>882.25259000000005</c:v>
                </c:pt>
                <c:pt idx="6881">
                  <c:v>892.78938000000005</c:v>
                </c:pt>
                <c:pt idx="6882">
                  <c:v>882.69907999999998</c:v>
                </c:pt>
                <c:pt idx="6883">
                  <c:v>870.68673000000001</c:v>
                </c:pt>
                <c:pt idx="6884">
                  <c:v>854.44478000000004</c:v>
                </c:pt>
                <c:pt idx="6885">
                  <c:v>864.10173999999995</c:v>
                </c:pt>
                <c:pt idx="6886">
                  <c:v>861.43973000000005</c:v>
                </c:pt>
                <c:pt idx="6887">
                  <c:v>846.63590999999997</c:v>
                </c:pt>
                <c:pt idx="6888">
                  <c:v>829.38104999999996</c:v>
                </c:pt>
                <c:pt idx="6889">
                  <c:v>833.74237000000005</c:v>
                </c:pt>
                <c:pt idx="6890">
                  <c:v>832.07938000000001</c:v>
                </c:pt>
                <c:pt idx="6891">
                  <c:v>831.70929999999998</c:v>
                </c:pt>
                <c:pt idx="6892">
                  <c:v>832.77233999999999</c:v>
                </c:pt>
                <c:pt idx="6893">
                  <c:v>842.70093999999995</c:v>
                </c:pt>
                <c:pt idx="6894">
                  <c:v>839.23452999999995</c:v>
                </c:pt>
                <c:pt idx="6895">
                  <c:v>854.48608000000002</c:v>
                </c:pt>
                <c:pt idx="6896">
                  <c:v>860.03706999999997</c:v>
                </c:pt>
                <c:pt idx="6897">
                  <c:v>852.56951000000004</c:v>
                </c:pt>
                <c:pt idx="6898">
                  <c:v>867.74324999999999</c:v>
                </c:pt>
                <c:pt idx="6899">
                  <c:v>873.52299000000005</c:v>
                </c:pt>
                <c:pt idx="6900">
                  <c:v>890.09096</c:v>
                </c:pt>
                <c:pt idx="6901">
                  <c:v>897.07591000000002</c:v>
                </c:pt>
                <c:pt idx="6902">
                  <c:v>912.03157999999996</c:v>
                </c:pt>
                <c:pt idx="6903">
                  <c:v>904.17854</c:v>
                </c:pt>
                <c:pt idx="6904">
                  <c:v>931.82411000000002</c:v>
                </c:pt>
                <c:pt idx="6905">
                  <c:v>902.90331000000003</c:v>
                </c:pt>
                <c:pt idx="6906">
                  <c:v>872.24015999999995</c:v>
                </c:pt>
                <c:pt idx="6907">
                  <c:v>867.36671000000001</c:v>
                </c:pt>
                <c:pt idx="6908">
                  <c:v>861.20401000000004</c:v>
                </c:pt>
                <c:pt idx="6909">
                  <c:v>852.40108999999995</c:v>
                </c:pt>
                <c:pt idx="6910">
                  <c:v>965.43416999999999</c:v>
                </c:pt>
                <c:pt idx="6911">
                  <c:v>1007.41596</c:v>
                </c:pt>
                <c:pt idx="6912">
                  <c:v>983.14787000000001</c:v>
                </c:pt>
                <c:pt idx="6913">
                  <c:v>977.07951000000003</c:v>
                </c:pt>
                <c:pt idx="6914">
                  <c:v>987.99400000000003</c:v>
                </c:pt>
                <c:pt idx="6915">
                  <c:v>1010.1772</c:v>
                </c:pt>
                <c:pt idx="6916">
                  <c:v>1016.44264</c:v>
                </c:pt>
                <c:pt idx="6917">
                  <c:v>1035.21686</c:v>
                </c:pt>
                <c:pt idx="6918">
                  <c:v>1060.58889</c:v>
                </c:pt>
                <c:pt idx="6919">
                  <c:v>1049.0221100000001</c:v>
                </c:pt>
                <c:pt idx="6920">
                  <c:v>1044.9463699999999</c:v>
                </c:pt>
                <c:pt idx="6921">
                  <c:v>1044.72677</c:v>
                </c:pt>
                <c:pt idx="6922">
                  <c:v>1018.2425500000001</c:v>
                </c:pt>
                <c:pt idx="6923">
                  <c:v>1015.65816</c:v>
                </c:pt>
                <c:pt idx="6924">
                  <c:v>993.39574000000005</c:v>
                </c:pt>
                <c:pt idx="6925">
                  <c:v>1002.72061</c:v>
                </c:pt>
                <c:pt idx="6926">
                  <c:v>1004.8185099999999</c:v>
                </c:pt>
                <c:pt idx="6927">
                  <c:v>1013.17016</c:v>
                </c:pt>
                <c:pt idx="6928">
                  <c:v>998.55845999999997</c:v>
                </c:pt>
                <c:pt idx="6929">
                  <c:v>999.54621999999995</c:v>
                </c:pt>
                <c:pt idx="6930">
                  <c:v>1009.43963</c:v>
                </c:pt>
                <c:pt idx="6931">
                  <c:v>1000.45736</c:v>
                </c:pt>
                <c:pt idx="6932">
                  <c:v>1008.65374</c:v>
                </c:pt>
                <c:pt idx="6933">
                  <c:v>1013.38287</c:v>
                </c:pt>
                <c:pt idx="6934">
                  <c:v>1022.40309</c:v>
                </c:pt>
                <c:pt idx="6935">
                  <c:v>1010.77076</c:v>
                </c:pt>
                <c:pt idx="6936">
                  <c:v>1022.15286</c:v>
                </c:pt>
                <c:pt idx="6937">
                  <c:v>1024.3366799999999</c:v>
                </c:pt>
                <c:pt idx="6938">
                  <c:v>1019.81269</c:v>
                </c:pt>
                <c:pt idx="6939">
                  <c:v>1038.24649</c:v>
                </c:pt>
                <c:pt idx="6940">
                  <c:v>1026.4187899999999</c:v>
                </c:pt>
                <c:pt idx="6941">
                  <c:v>1025.27178</c:v>
                </c:pt>
                <c:pt idx="6942">
                  <c:v>1032.2137600000001</c:v>
                </c:pt>
                <c:pt idx="6943">
                  <c:v>1035.7765099999999</c:v>
                </c:pt>
                <c:pt idx="6944">
                  <c:v>1045.0413699999999</c:v>
                </c:pt>
                <c:pt idx="6945">
                  <c:v>1045.5426399999999</c:v>
                </c:pt>
                <c:pt idx="6946">
                  <c:v>1040.1092100000001</c:v>
                </c:pt>
                <c:pt idx="6947">
                  <c:v>1036.5972899999999</c:v>
                </c:pt>
                <c:pt idx="6948">
                  <c:v>1032.3144500000001</c:v>
                </c:pt>
                <c:pt idx="6949">
                  <c:v>1025.52369</c:v>
                </c:pt>
                <c:pt idx="6950">
                  <c:v>1031.3296499999999</c:v>
                </c:pt>
                <c:pt idx="6951">
                  <c:v>1015.8554799999999</c:v>
                </c:pt>
                <c:pt idx="6952">
                  <c:v>1017.63077</c:v>
                </c:pt>
                <c:pt idx="6953">
                  <c:v>1001.66077</c:v>
                </c:pt>
                <c:pt idx="6954">
                  <c:v>1001.62971</c:v>
                </c:pt>
                <c:pt idx="6955">
                  <c:v>998.75091999999995</c:v>
                </c:pt>
                <c:pt idx="6956">
                  <c:v>1008.60429</c:v>
                </c:pt>
                <c:pt idx="6957">
                  <c:v>1006.45251</c:v>
                </c:pt>
                <c:pt idx="6958">
                  <c:v>999.65713000000005</c:v>
                </c:pt>
                <c:pt idx="6959">
                  <c:v>984.58651999999995</c:v>
                </c:pt>
                <c:pt idx="6960">
                  <c:v>995.26715000000002</c:v>
                </c:pt>
                <c:pt idx="6961">
                  <c:v>997.63113999999996</c:v>
                </c:pt>
                <c:pt idx="6962">
                  <c:v>995.71893999999998</c:v>
                </c:pt>
                <c:pt idx="6963">
                  <c:v>1010.45462</c:v>
                </c:pt>
                <c:pt idx="6964">
                  <c:v>1008.9379</c:v>
                </c:pt>
                <c:pt idx="6965">
                  <c:v>1003.7714099999999</c:v>
                </c:pt>
                <c:pt idx="6966">
                  <c:v>995.49081000000001</c:v>
                </c:pt>
                <c:pt idx="6967">
                  <c:v>1004.02023</c:v>
                </c:pt>
                <c:pt idx="6968">
                  <c:v>1002.73143</c:v>
                </c:pt>
                <c:pt idx="6969">
                  <c:v>993.55727000000002</c:v>
                </c:pt>
                <c:pt idx="6970">
                  <c:v>1000.1912</c:v>
                </c:pt>
                <c:pt idx="6971">
                  <c:v>1006.66108</c:v>
                </c:pt>
                <c:pt idx="6972">
                  <c:v>1014.36104</c:v>
                </c:pt>
                <c:pt idx="6973">
                  <c:v>1023.14652</c:v>
                </c:pt>
                <c:pt idx="6974">
                  <c:v>1022.3703400000001</c:v>
                </c:pt>
                <c:pt idx="6975">
                  <c:v>1032.9092499999999</c:v>
                </c:pt>
                <c:pt idx="6976">
                  <c:v>1033.30042</c:v>
                </c:pt>
                <c:pt idx="6977">
                  <c:v>1021.9491</c:v>
                </c:pt>
                <c:pt idx="6978">
                  <c:v>1018.24799</c:v>
                </c:pt>
                <c:pt idx="6979">
                  <c:v>1015.56408</c:v>
                </c:pt>
                <c:pt idx="6980">
                  <c:v>1018.09101</c:v>
                </c:pt>
                <c:pt idx="6981">
                  <c:v>1023.0582000000001</c:v>
                </c:pt>
                <c:pt idx="6982">
                  <c:v>1006.23373</c:v>
                </c:pt>
                <c:pt idx="6983">
                  <c:v>996.23325999999997</c:v>
                </c:pt>
                <c:pt idx="6984">
                  <c:v>991.93489999999997</c:v>
                </c:pt>
                <c:pt idx="6985">
                  <c:v>1010.31448</c:v>
                </c:pt>
                <c:pt idx="6986">
                  <c:v>1017.65449</c:v>
                </c:pt>
                <c:pt idx="6987">
                  <c:v>1024.9820299999999</c:v>
                </c:pt>
                <c:pt idx="6988">
                  <c:v>1030.9324099999999</c:v>
                </c:pt>
                <c:pt idx="6989">
                  <c:v>1034.3684000000001</c:v>
                </c:pt>
                <c:pt idx="6990">
                  <c:v>1026.36133</c:v>
                </c:pt>
                <c:pt idx="6991">
                  <c:v>1032.50244</c:v>
                </c:pt>
                <c:pt idx="6992">
                  <c:v>1022.63618</c:v>
                </c:pt>
                <c:pt idx="6993">
                  <c:v>1032.3357000000001</c:v>
                </c:pt>
                <c:pt idx="6994">
                  <c:v>1038.7176400000001</c:v>
                </c:pt>
                <c:pt idx="6995">
                  <c:v>1038.0863300000001</c:v>
                </c:pt>
                <c:pt idx="6996">
                  <c:v>1036.78376</c:v>
                </c:pt>
                <c:pt idx="6997">
                  <c:v>1046.41039</c:v>
                </c:pt>
                <c:pt idx="6998">
                  <c:v>1038.24503</c:v>
                </c:pt>
                <c:pt idx="6999">
                  <c:v>1040.08448</c:v>
                </c:pt>
                <c:pt idx="7000">
                  <c:v>1047.82367</c:v>
                </c:pt>
                <c:pt idx="7001">
                  <c:v>1041.85473</c:v>
                </c:pt>
                <c:pt idx="7002">
                  <c:v>1054.42154</c:v>
                </c:pt>
                <c:pt idx="7003">
                  <c:v>1058.66857</c:v>
                </c:pt>
                <c:pt idx="7004">
                  <c:v>1044.5607399999999</c:v>
                </c:pt>
                <c:pt idx="7005">
                  <c:v>1038.25308</c:v>
                </c:pt>
                <c:pt idx="7006">
                  <c:v>1035.21857</c:v>
                </c:pt>
                <c:pt idx="7007">
                  <c:v>1033.82015</c:v>
                </c:pt>
                <c:pt idx="7008">
                  <c:v>1029.7338999999999</c:v>
                </c:pt>
                <c:pt idx="7009">
                  <c:v>1015.34091</c:v>
                </c:pt>
                <c:pt idx="7010">
                  <c:v>982.32344999999998</c:v>
                </c:pt>
                <c:pt idx="7011">
                  <c:v>974.30965000000003</c:v>
                </c:pt>
                <c:pt idx="7012">
                  <c:v>990.55470000000003</c:v>
                </c:pt>
                <c:pt idx="7013">
                  <c:v>989.57500000000005</c:v>
                </c:pt>
                <c:pt idx="7014">
                  <c:v>986.53015000000005</c:v>
                </c:pt>
                <c:pt idx="7015">
                  <c:v>983.67382999999995</c:v>
                </c:pt>
                <c:pt idx="7016">
                  <c:v>973.34711000000004</c:v>
                </c:pt>
                <c:pt idx="7017">
                  <c:v>975.65443000000005</c:v>
                </c:pt>
                <c:pt idx="7018">
                  <c:v>956.00468000000001</c:v>
                </c:pt>
                <c:pt idx="7019">
                  <c:v>951.50634000000002</c:v>
                </c:pt>
                <c:pt idx="7020">
                  <c:v>953.89995999999996</c:v>
                </c:pt>
                <c:pt idx="7021">
                  <c:v>956.33297000000005</c:v>
                </c:pt>
                <c:pt idx="7022">
                  <c:v>948.70857000000001</c:v>
                </c:pt>
                <c:pt idx="7023">
                  <c:v>942.93311000000006</c:v>
                </c:pt>
                <c:pt idx="7024">
                  <c:v>920.56930999999997</c:v>
                </c:pt>
                <c:pt idx="7025">
                  <c:v>927.04571999999996</c:v>
                </c:pt>
                <c:pt idx="7026">
                  <c:v>914.75849000000005</c:v>
                </c:pt>
                <c:pt idx="7027">
                  <c:v>922.43005000000005</c:v>
                </c:pt>
                <c:pt idx="7028">
                  <c:v>933.93925999999999</c:v>
                </c:pt>
                <c:pt idx="7029">
                  <c:v>932.77347999999995</c:v>
                </c:pt>
                <c:pt idx="7030">
                  <c:v>925.73323000000005</c:v>
                </c:pt>
                <c:pt idx="7031">
                  <c:v>912.61440000000005</c:v>
                </c:pt>
                <c:pt idx="7032">
                  <c:v>913.39521999999999</c:v>
                </c:pt>
                <c:pt idx="7033">
                  <c:v>914.94141999999999</c:v>
                </c:pt>
                <c:pt idx="7034">
                  <c:v>908.42834000000005</c:v>
                </c:pt>
                <c:pt idx="7035">
                  <c:v>910.15871000000004</c:v>
                </c:pt>
                <c:pt idx="7036">
                  <c:v>916.95988</c:v>
                </c:pt>
                <c:pt idx="7037">
                  <c:v>911.27723000000003</c:v>
                </c:pt>
                <c:pt idx="7038">
                  <c:v>916.15543000000002</c:v>
                </c:pt>
                <c:pt idx="7039">
                  <c:v>920.09587999999997</c:v>
                </c:pt>
                <c:pt idx="7040">
                  <c:v>923.02389000000005</c:v>
                </c:pt>
                <c:pt idx="7041">
                  <c:v>923.02389000000005</c:v>
                </c:pt>
                <c:pt idx="7042">
                  <c:v>922.94848999999999</c:v>
                </c:pt>
                <c:pt idx="7043">
                  <c:v>927.9085</c:v>
                </c:pt>
                <c:pt idx="7044">
                  <c:v>937.15000999999995</c:v>
                </c:pt>
                <c:pt idx="7045">
                  <c:v>927.36675000000002</c:v>
                </c:pt>
                <c:pt idx="7046">
                  <c:v>927.36675000000002</c:v>
                </c:pt>
                <c:pt idx="7047">
                  <c:v>940.28330000000005</c:v>
                </c:pt>
                <c:pt idx="7048">
                  <c:v>946.69920999999999</c:v>
                </c:pt>
                <c:pt idx="7049">
                  <c:v>947.50014999999996</c:v>
                </c:pt>
                <c:pt idx="7050">
                  <c:v>954.50162999999998</c:v>
                </c:pt>
                <c:pt idx="7051">
                  <c:v>970.43861000000004</c:v>
                </c:pt>
                <c:pt idx="7052">
                  <c:v>976.52113999999995</c:v>
                </c:pt>
                <c:pt idx="7053">
                  <c:v>976.75332000000003</c:v>
                </c:pt>
                <c:pt idx="7054">
                  <c:v>986.20984999999996</c:v>
                </c:pt>
                <c:pt idx="7055">
                  <c:v>977.49968999999999</c:v>
                </c:pt>
                <c:pt idx="7056">
                  <c:v>997.14077999999995</c:v>
                </c:pt>
                <c:pt idx="7057">
                  <c:v>981.79398000000003</c:v>
                </c:pt>
                <c:pt idx="7058">
                  <c:v>984.16133000000002</c:v>
                </c:pt>
                <c:pt idx="7059">
                  <c:v>972.08277999999996</c:v>
                </c:pt>
                <c:pt idx="7060">
                  <c:v>974.39351999999997</c:v>
                </c:pt>
                <c:pt idx="7061">
                  <c:v>970.97919999999999</c:v>
                </c:pt>
                <c:pt idx="7062">
                  <c:v>972.39008999999999</c:v>
                </c:pt>
                <c:pt idx="7063">
                  <c:v>947.36063000000001</c:v>
                </c:pt>
                <c:pt idx="7064">
                  <c:v>945.03156999999999</c:v>
                </c:pt>
                <c:pt idx="7065">
                  <c:v>944.17872</c:v>
                </c:pt>
                <c:pt idx="7066">
                  <c:v>953.21079999999995</c:v>
                </c:pt>
                <c:pt idx="7067">
                  <c:v>963.99351000000001</c:v>
                </c:pt>
                <c:pt idx="7068">
                  <c:v>951.76568999999995</c:v>
                </c:pt>
                <c:pt idx="7069">
                  <c:v>975.06412999999998</c:v>
                </c:pt>
                <c:pt idx="7070">
                  <c:v>971.57732999999996</c:v>
                </c:pt>
                <c:pt idx="7071">
                  <c:v>985.65855999999997</c:v>
                </c:pt>
                <c:pt idx="7072">
                  <c:v>990.30640000000005</c:v>
                </c:pt>
                <c:pt idx="7073">
                  <c:v>990.82695999999999</c:v>
                </c:pt>
                <c:pt idx="7074">
                  <c:v>987.46523999999999</c:v>
                </c:pt>
                <c:pt idx="7075">
                  <c:v>984.17537000000004</c:v>
                </c:pt>
                <c:pt idx="7076">
                  <c:v>977.64410999999996</c:v>
                </c:pt>
                <c:pt idx="7077">
                  <c:v>987.60262</c:v>
                </c:pt>
                <c:pt idx="7078">
                  <c:v>983.25648999999999</c:v>
                </c:pt>
                <c:pt idx="7079">
                  <c:v>992.28161999999998</c:v>
                </c:pt>
                <c:pt idx="7080">
                  <c:v>999.03486999999996</c:v>
                </c:pt>
                <c:pt idx="7081">
                  <c:v>991.94296999999995</c:v>
                </c:pt>
                <c:pt idx="7082">
                  <c:v>989.01302999999996</c:v>
                </c:pt>
                <c:pt idx="7083">
                  <c:v>992.69550000000004</c:v>
                </c:pt>
                <c:pt idx="7084">
                  <c:v>994.42181000000005</c:v>
                </c:pt>
                <c:pt idx="7085">
                  <c:v>1003.4826399999999</c:v>
                </c:pt>
                <c:pt idx="7086">
                  <c:v>1008.30164</c:v>
                </c:pt>
                <c:pt idx="7087">
                  <c:v>1009.00096</c:v>
                </c:pt>
                <c:pt idx="7088">
                  <c:v>1007.14525</c:v>
                </c:pt>
                <c:pt idx="7089">
                  <c:v>1007.97909</c:v>
                </c:pt>
                <c:pt idx="7090">
                  <c:v>1000.32626</c:v>
                </c:pt>
                <c:pt idx="7091">
                  <c:v>1004.40639</c:v>
                </c:pt>
                <c:pt idx="7092">
                  <c:v>997.70380999999998</c:v>
                </c:pt>
                <c:pt idx="7093">
                  <c:v>993.71379000000002</c:v>
                </c:pt>
                <c:pt idx="7094">
                  <c:v>993.00445000000002</c:v>
                </c:pt>
                <c:pt idx="7095">
                  <c:v>988.45262000000002</c:v>
                </c:pt>
                <c:pt idx="7096">
                  <c:v>984.34657000000004</c:v>
                </c:pt>
                <c:pt idx="7097">
                  <c:v>989.97379999999998</c:v>
                </c:pt>
                <c:pt idx="7098">
                  <c:v>980.85449000000006</c:v>
                </c:pt>
                <c:pt idx="7099">
                  <c:v>993.85580000000004</c:v>
                </c:pt>
                <c:pt idx="7100">
                  <c:v>993.85715000000005</c:v>
                </c:pt>
                <c:pt idx="7101">
                  <c:v>996.76499999999999</c:v>
                </c:pt>
                <c:pt idx="7102">
                  <c:v>994.91186000000005</c:v>
                </c:pt>
                <c:pt idx="7103">
                  <c:v>1001.24276</c:v>
                </c:pt>
                <c:pt idx="7104">
                  <c:v>995.96888000000001</c:v>
                </c:pt>
                <c:pt idx="7105">
                  <c:v>998.75971000000004</c:v>
                </c:pt>
                <c:pt idx="7106">
                  <c:v>1000.35849</c:v>
                </c:pt>
                <c:pt idx="7107">
                  <c:v>1002.99164</c:v>
                </c:pt>
                <c:pt idx="7108">
                  <c:v>1007.9361699999999</c:v>
                </c:pt>
                <c:pt idx="7109">
                  <c:v>999.64005999999995</c:v>
                </c:pt>
                <c:pt idx="7110">
                  <c:v>995.52215000000001</c:v>
                </c:pt>
                <c:pt idx="7111">
                  <c:v>999.47987999999998</c:v>
                </c:pt>
                <c:pt idx="7112">
                  <c:v>1010.44472</c:v>
                </c:pt>
                <c:pt idx="7113">
                  <c:v>998.47725000000003</c:v>
                </c:pt>
                <c:pt idx="7114">
                  <c:v>1002.2814</c:v>
                </c:pt>
                <c:pt idx="7115">
                  <c:v>1021.9902499999999</c:v>
                </c:pt>
                <c:pt idx="7116">
                  <c:v>1005.91469</c:v>
                </c:pt>
                <c:pt idx="7117">
                  <c:v>1003.32346</c:v>
                </c:pt>
                <c:pt idx="7118">
                  <c:v>1018.58424</c:v>
                </c:pt>
                <c:pt idx="7119">
                  <c:v>1025.8430499999999</c:v>
                </c:pt>
                <c:pt idx="7120">
                  <c:v>1025.8430499999999</c:v>
                </c:pt>
                <c:pt idx="7121">
                  <c:v>1019.65261</c:v>
                </c:pt>
                <c:pt idx="7122">
                  <c:v>1001.99807</c:v>
                </c:pt>
                <c:pt idx="7123">
                  <c:v>998.43884000000003</c:v>
                </c:pt>
                <c:pt idx="7124">
                  <c:v>998.40413999999998</c:v>
                </c:pt>
                <c:pt idx="7125">
                  <c:v>1003.24832</c:v>
                </c:pt>
                <c:pt idx="7126">
                  <c:v>993.54285000000004</c:v>
                </c:pt>
                <c:pt idx="7127">
                  <c:v>988.49942999999996</c:v>
                </c:pt>
                <c:pt idx="7128">
                  <c:v>981.56484</c:v>
                </c:pt>
                <c:pt idx="7129">
                  <c:v>979.21865000000003</c:v>
                </c:pt>
                <c:pt idx="7130">
                  <c:v>978.89865999999995</c:v>
                </c:pt>
                <c:pt idx="7131">
                  <c:v>979.58031000000005</c:v>
                </c:pt>
                <c:pt idx="7132">
                  <c:v>971.37220000000002</c:v>
                </c:pt>
                <c:pt idx="7133">
                  <c:v>969.37518</c:v>
                </c:pt>
                <c:pt idx="7134">
                  <c:v>951.14417000000003</c:v>
                </c:pt>
                <c:pt idx="7135">
                  <c:v>947.56964000000005</c:v>
                </c:pt>
                <c:pt idx="7136">
                  <c:v>950.31295</c:v>
                </c:pt>
                <c:pt idx="7137">
                  <c:v>942.39439000000004</c:v>
                </c:pt>
                <c:pt idx="7138">
                  <c:v>944.43587000000002</c:v>
                </c:pt>
                <c:pt idx="7139">
                  <c:v>949.87201000000005</c:v>
                </c:pt>
                <c:pt idx="7140">
                  <c:v>955.16141000000005</c:v>
                </c:pt>
                <c:pt idx="7141">
                  <c:v>954.75118999999995</c:v>
                </c:pt>
                <c:pt idx="7142">
                  <c:v>955.37468000000001</c:v>
                </c:pt>
                <c:pt idx="7143">
                  <c:v>969.28125</c:v>
                </c:pt>
                <c:pt idx="7144">
                  <c:v>966.18870000000004</c:v>
                </c:pt>
                <c:pt idx="7145">
                  <c:v>961.26588000000004</c:v>
                </c:pt>
                <c:pt idx="7146">
                  <c:v>967.19291999999996</c:v>
                </c:pt>
                <c:pt idx="7147">
                  <c:v>970.87869999999998</c:v>
                </c:pt>
                <c:pt idx="7148">
                  <c:v>967.29467</c:v>
                </c:pt>
                <c:pt idx="7149">
                  <c:v>970.99307999999996</c:v>
                </c:pt>
                <c:pt idx="7150">
                  <c:v>989.05431999999996</c:v>
                </c:pt>
                <c:pt idx="7151">
                  <c:v>985.08806000000004</c:v>
                </c:pt>
                <c:pt idx="7152">
                  <c:v>981.80584999999996</c:v>
                </c:pt>
                <c:pt idx="7153">
                  <c:v>980.82817</c:v>
                </c:pt>
                <c:pt idx="7154">
                  <c:v>980.42840999999999</c:v>
                </c:pt>
                <c:pt idx="7155">
                  <c:v>989.67589999999996</c:v>
                </c:pt>
                <c:pt idx="7156">
                  <c:v>989.71645999999998</c:v>
                </c:pt>
                <c:pt idx="7157">
                  <c:v>1003.21902</c:v>
                </c:pt>
                <c:pt idx="7158">
                  <c:v>996.18046000000004</c:v>
                </c:pt>
                <c:pt idx="7159">
                  <c:v>983.24068999999997</c:v>
                </c:pt>
                <c:pt idx="7160">
                  <c:v>994.03516999999999</c:v>
                </c:pt>
                <c:pt idx="7161">
                  <c:v>999.25091999999995</c:v>
                </c:pt>
                <c:pt idx="7162">
                  <c:v>991.32056</c:v>
                </c:pt>
                <c:pt idx="7163">
                  <c:v>997.49756000000002</c:v>
                </c:pt>
                <c:pt idx="7164">
                  <c:v>983.07412999999997</c:v>
                </c:pt>
                <c:pt idx="7165">
                  <c:v>980.58996000000002</c:v>
                </c:pt>
                <c:pt idx="7166">
                  <c:v>978.44299999999998</c:v>
                </c:pt>
                <c:pt idx="7167">
                  <c:v>984.54488000000003</c:v>
                </c:pt>
                <c:pt idx="7168">
                  <c:v>981.08893</c:v>
                </c:pt>
                <c:pt idx="7169">
                  <c:v>987.91555000000005</c:v>
                </c:pt>
                <c:pt idx="7170">
                  <c:v>985.79058999999995</c:v>
                </c:pt>
                <c:pt idx="7171">
                  <c:v>977.51071999999999</c:v>
                </c:pt>
                <c:pt idx="7172">
                  <c:v>977.96848</c:v>
                </c:pt>
                <c:pt idx="7173">
                  <c:v>964.56317000000001</c:v>
                </c:pt>
                <c:pt idx="7174">
                  <c:v>956.75941</c:v>
                </c:pt>
                <c:pt idx="7175">
                  <c:v>956.34992</c:v>
                </c:pt>
                <c:pt idx="7176">
                  <c:v>950.18218999999999</c:v>
                </c:pt>
                <c:pt idx="7177">
                  <c:v>946.66215999999997</c:v>
                </c:pt>
                <c:pt idx="7178">
                  <c:v>944.17566999999997</c:v>
                </c:pt>
                <c:pt idx="7179">
                  <c:v>945.97865999999999</c:v>
                </c:pt>
                <c:pt idx="7180">
                  <c:v>943.75481000000002</c:v>
                </c:pt>
                <c:pt idx="7181">
                  <c:v>942.15981999999997</c:v>
                </c:pt>
                <c:pt idx="7182">
                  <c:v>943.03851999999995</c:v>
                </c:pt>
                <c:pt idx="7183">
                  <c:v>945.64918999999998</c:v>
                </c:pt>
                <c:pt idx="7184">
                  <c:v>942.43677000000002</c:v>
                </c:pt>
                <c:pt idx="7185">
                  <c:v>940.27287999999999</c:v>
                </c:pt>
                <c:pt idx="7186">
                  <c:v>944.33204999999998</c:v>
                </c:pt>
                <c:pt idx="7187">
                  <c:v>953.03025000000002</c:v>
                </c:pt>
                <c:pt idx="7188">
                  <c:v>952.45965000000001</c:v>
                </c:pt>
                <c:pt idx="7189">
                  <c:v>953.94748000000004</c:v>
                </c:pt>
                <c:pt idx="7190">
                  <c:v>961.19983999999999</c:v>
                </c:pt>
                <c:pt idx="7191">
                  <c:v>962.32843000000003</c:v>
                </c:pt>
                <c:pt idx="7192">
                  <c:v>961.33675000000005</c:v>
                </c:pt>
                <c:pt idx="7193">
                  <c:v>955.99572000000001</c:v>
                </c:pt>
                <c:pt idx="7194">
                  <c:v>963.77569000000005</c:v>
                </c:pt>
                <c:pt idx="7195">
                  <c:v>964.17462</c:v>
                </c:pt>
                <c:pt idx="7196">
                  <c:v>961.46695999999997</c:v>
                </c:pt>
                <c:pt idx="7197">
                  <c:v>960.54889000000003</c:v>
                </c:pt>
                <c:pt idx="7198">
                  <c:v>960.07311000000004</c:v>
                </c:pt>
                <c:pt idx="7199">
                  <c:v>964.92192</c:v>
                </c:pt>
                <c:pt idx="7200">
                  <c:v>964.64205000000004</c:v>
                </c:pt>
                <c:pt idx="7201">
                  <c:v>965.98362999999995</c:v>
                </c:pt>
                <c:pt idx="7202">
                  <c:v>973.68655000000001</c:v>
                </c:pt>
                <c:pt idx="7203">
                  <c:v>978.40804000000003</c:v>
                </c:pt>
                <c:pt idx="7204">
                  <c:v>988.83690000000001</c:v>
                </c:pt>
                <c:pt idx="7205">
                  <c:v>991.06105000000002</c:v>
                </c:pt>
                <c:pt idx="7206">
                  <c:v>987.48616000000004</c:v>
                </c:pt>
                <c:pt idx="7207">
                  <c:v>988.29109000000005</c:v>
                </c:pt>
                <c:pt idx="7208">
                  <c:v>988.81293000000005</c:v>
                </c:pt>
                <c:pt idx="7209">
                  <c:v>997.16837999999996</c:v>
                </c:pt>
                <c:pt idx="7210">
                  <c:v>1007.81674</c:v>
                </c:pt>
                <c:pt idx="7211">
                  <c:v>1001.78218</c:v>
                </c:pt>
                <c:pt idx="7212">
                  <c:v>1000.58497</c:v>
                </c:pt>
                <c:pt idx="7213">
                  <c:v>1005.58879</c:v>
                </c:pt>
                <c:pt idx="7214">
                  <c:v>1007.15002</c:v>
                </c:pt>
                <c:pt idx="7215">
                  <c:v>998.02025000000003</c:v>
                </c:pt>
                <c:pt idx="7216">
                  <c:v>994.12225999999998</c:v>
                </c:pt>
                <c:pt idx="7217">
                  <c:v>1018.3411599999999</c:v>
                </c:pt>
                <c:pt idx="7218">
                  <c:v>1012.65369</c:v>
                </c:pt>
                <c:pt idx="7219">
                  <c:v>1018.00519</c:v>
                </c:pt>
                <c:pt idx="7220">
                  <c:v>1017.76697</c:v>
                </c:pt>
                <c:pt idx="7221">
                  <c:v>1028.9046699999999</c:v>
                </c:pt>
                <c:pt idx="7222">
                  <c:v>1025.1386199999999</c:v>
                </c:pt>
                <c:pt idx="7223">
                  <c:v>1023.60418</c:v>
                </c:pt>
                <c:pt idx="7224">
                  <c:v>1024.79034</c:v>
                </c:pt>
                <c:pt idx="7225">
                  <c:v>1021.12453</c:v>
                </c:pt>
                <c:pt idx="7226">
                  <c:v>1011.90777</c:v>
                </c:pt>
                <c:pt idx="7227">
                  <c:v>999.84981000000005</c:v>
                </c:pt>
                <c:pt idx="7228">
                  <c:v>1003.43904</c:v>
                </c:pt>
                <c:pt idx="7229">
                  <c:v>992.17282</c:v>
                </c:pt>
                <c:pt idx="7230">
                  <c:v>973.07767999999999</c:v>
                </c:pt>
                <c:pt idx="7231">
                  <c:v>969.55641000000003</c:v>
                </c:pt>
                <c:pt idx="7232">
                  <c:v>968.46047999999996</c:v>
                </c:pt>
                <c:pt idx="7233">
                  <c:v>966.71505999999999</c:v>
                </c:pt>
                <c:pt idx="7234">
                  <c:v>953.96695999999997</c:v>
                </c:pt>
                <c:pt idx="7235">
                  <c:v>957.09046999999998</c:v>
                </c:pt>
                <c:pt idx="7236">
                  <c:v>958.92357000000004</c:v>
                </c:pt>
                <c:pt idx="7237">
                  <c:v>968.88512000000003</c:v>
                </c:pt>
                <c:pt idx="7238">
                  <c:v>958.16381999999999</c:v>
                </c:pt>
                <c:pt idx="7239">
                  <c:v>954.51859000000002</c:v>
                </c:pt>
                <c:pt idx="7240">
                  <c:v>956.36027000000001</c:v>
                </c:pt>
                <c:pt idx="7241">
                  <c:v>959.54548</c:v>
                </c:pt>
                <c:pt idx="7242">
                  <c:v>959.72421999999995</c:v>
                </c:pt>
                <c:pt idx="7243">
                  <c:v>959.45389999999998</c:v>
                </c:pt>
                <c:pt idx="7244">
                  <c:v>969.97632999999996</c:v>
                </c:pt>
                <c:pt idx="7245">
                  <c:v>966.34110999999996</c:v>
                </c:pt>
                <c:pt idx="7246">
                  <c:v>973.7296</c:v>
                </c:pt>
                <c:pt idx="7247">
                  <c:v>976.96415999999999</c:v>
                </c:pt>
                <c:pt idx="7248">
                  <c:v>977.51976999999999</c:v>
                </c:pt>
                <c:pt idx="7249">
                  <c:v>979.98644000000002</c:v>
                </c:pt>
                <c:pt idx="7250">
                  <c:v>976.7758</c:v>
                </c:pt>
                <c:pt idx="7251">
                  <c:v>981.51176999999996</c:v>
                </c:pt>
                <c:pt idx="7252">
                  <c:v>975.62386000000004</c:v>
                </c:pt>
                <c:pt idx="7253">
                  <c:v>972.05808999999999</c:v>
                </c:pt>
                <c:pt idx="7254">
                  <c:v>974.25067999999999</c:v>
                </c:pt>
                <c:pt idx="7255">
                  <c:v>971.41615999999999</c:v>
                </c:pt>
                <c:pt idx="7256">
                  <c:v>966.85892999999999</c:v>
                </c:pt>
                <c:pt idx="7257">
                  <c:v>973.05295999999998</c:v>
                </c:pt>
                <c:pt idx="7258">
                  <c:v>962.15556000000004</c:v>
                </c:pt>
                <c:pt idx="7259">
                  <c:v>967.27058999999997</c:v>
                </c:pt>
                <c:pt idx="7260">
                  <c:v>965.87152000000003</c:v>
                </c:pt>
                <c:pt idx="7261">
                  <c:v>964.03846999999996</c:v>
                </c:pt>
                <c:pt idx="7262">
                  <c:v>956.47452999999996</c:v>
                </c:pt>
                <c:pt idx="7263">
                  <c:v>963.37517000000003</c:v>
                </c:pt>
                <c:pt idx="7264">
                  <c:v>978.95477000000005</c:v>
                </c:pt>
                <c:pt idx="7265">
                  <c:v>969.73451999999997</c:v>
                </c:pt>
                <c:pt idx="7266">
                  <c:v>968.52637000000004</c:v>
                </c:pt>
                <c:pt idx="7267">
                  <c:v>970.81339000000003</c:v>
                </c:pt>
                <c:pt idx="7268">
                  <c:v>980.11596999999995</c:v>
                </c:pt>
                <c:pt idx="7269">
                  <c:v>979.41815999999994</c:v>
                </c:pt>
                <c:pt idx="7270">
                  <c:v>971.44633999999996</c:v>
                </c:pt>
                <c:pt idx="7271">
                  <c:v>974.71654999999998</c:v>
                </c:pt>
                <c:pt idx="7272">
                  <c:v>971.67934000000002</c:v>
                </c:pt>
                <c:pt idx="7273">
                  <c:v>974.13112999999998</c:v>
                </c:pt>
                <c:pt idx="7274">
                  <c:v>970.10159999999996</c:v>
                </c:pt>
                <c:pt idx="7275">
                  <c:v>972.80840000000001</c:v>
                </c:pt>
                <c:pt idx="7276">
                  <c:v>969.76571999999999</c:v>
                </c:pt>
                <c:pt idx="7277">
                  <c:v>970.06574999999998</c:v>
                </c:pt>
                <c:pt idx="7278">
                  <c:v>968.83412999999996</c:v>
                </c:pt>
                <c:pt idx="7279">
                  <c:v>970.44329000000005</c:v>
                </c:pt>
                <c:pt idx="7280">
                  <c:v>966.30493000000001</c:v>
                </c:pt>
                <c:pt idx="7281">
                  <c:v>970.76271999999994</c:v>
                </c:pt>
                <c:pt idx="7282">
                  <c:v>976.45495000000005</c:v>
                </c:pt>
                <c:pt idx="7283">
                  <c:v>957.41881000000001</c:v>
                </c:pt>
                <c:pt idx="7284">
                  <c:v>945.73986000000002</c:v>
                </c:pt>
                <c:pt idx="7285">
                  <c:v>945.48045999999999</c:v>
                </c:pt>
                <c:pt idx="7286">
                  <c:v>944.83648000000005</c:v>
                </c:pt>
                <c:pt idx="7287">
                  <c:v>940.99758999999995</c:v>
                </c:pt>
                <c:pt idx="7288">
                  <c:v>944.15215000000001</c:v>
                </c:pt>
                <c:pt idx="7289">
                  <c:v>935.34618999999998</c:v>
                </c:pt>
                <c:pt idx="7290">
                  <c:v>934.99561000000006</c:v>
                </c:pt>
                <c:pt idx="7291">
                  <c:v>933.56577000000004</c:v>
                </c:pt>
                <c:pt idx="7292">
                  <c:v>931.50198</c:v>
                </c:pt>
                <c:pt idx="7293">
                  <c:v>930.02329999999995</c:v>
                </c:pt>
                <c:pt idx="7294">
                  <c:v>931.91327000000001</c:v>
                </c:pt>
                <c:pt idx="7295">
                  <c:v>942.10441000000003</c:v>
                </c:pt>
                <c:pt idx="7296">
                  <c:v>940.85185000000001</c:v>
                </c:pt>
                <c:pt idx="7297">
                  <c:v>944.08293000000003</c:v>
                </c:pt>
                <c:pt idx="7298">
                  <c:v>943.27219000000002</c:v>
                </c:pt>
                <c:pt idx="7299">
                  <c:v>946.94484999999997</c:v>
                </c:pt>
                <c:pt idx="7300">
                  <c:v>946.09487999999999</c:v>
                </c:pt>
                <c:pt idx="7301">
                  <c:v>946.09487999999999</c:v>
                </c:pt>
                <c:pt idx="7302">
                  <c:v>946.12999000000002</c:v>
                </c:pt>
                <c:pt idx="7303">
                  <c:v>954.81195000000002</c:v>
                </c:pt>
                <c:pt idx="7304">
                  <c:v>960.67327999999998</c:v>
                </c:pt>
                <c:pt idx="7305">
                  <c:v>954.35236999999995</c:v>
                </c:pt>
                <c:pt idx="7306">
                  <c:v>954.35236999999995</c:v>
                </c:pt>
                <c:pt idx="7307">
                  <c:v>966.19943000000001</c:v>
                </c:pt>
                <c:pt idx="7308">
                  <c:v>973.06341999999995</c:v>
                </c:pt>
                <c:pt idx="7309">
                  <c:v>970.00383999999997</c:v>
                </c:pt>
                <c:pt idx="7310">
                  <c:v>971.13505999999995</c:v>
                </c:pt>
                <c:pt idx="7311">
                  <c:v>972.01714000000004</c:v>
                </c:pt>
                <c:pt idx="7312">
                  <c:v>969.45965999999999</c:v>
                </c:pt>
                <c:pt idx="7313">
                  <c:v>975.31727999999998</c:v>
                </c:pt>
                <c:pt idx="7314">
                  <c:v>977.53886999999997</c:v>
                </c:pt>
                <c:pt idx="7315">
                  <c:v>969.35172999999998</c:v>
                </c:pt>
                <c:pt idx="7316">
                  <c:v>970.29525000000001</c:v>
                </c:pt>
                <c:pt idx="7317">
                  <c:v>968.38274000000001</c:v>
                </c:pt>
                <c:pt idx="7318">
                  <c:v>965.48355000000004</c:v>
                </c:pt>
                <c:pt idx="7319">
                  <c:v>959.45312000000001</c:v>
                </c:pt>
                <c:pt idx="7320">
                  <c:v>964.10691999999995</c:v>
                </c:pt>
                <c:pt idx="7321">
                  <c:v>954.14059999999995</c:v>
                </c:pt>
                <c:pt idx="7322">
                  <c:v>951.20605999999998</c:v>
                </c:pt>
                <c:pt idx="7323">
                  <c:v>951.76864</c:v>
                </c:pt>
                <c:pt idx="7324">
                  <c:v>947.35235</c:v>
                </c:pt>
                <c:pt idx="7325">
                  <c:v>954.06488000000002</c:v>
                </c:pt>
                <c:pt idx="7326">
                  <c:v>955.55916999999999</c:v>
                </c:pt>
                <c:pt idx="7327">
                  <c:v>952.68156999999997</c:v>
                </c:pt>
                <c:pt idx="7328">
                  <c:v>945.85299999999995</c:v>
                </c:pt>
                <c:pt idx="7329">
                  <c:v>942.19087999999999</c:v>
                </c:pt>
                <c:pt idx="7330">
                  <c:v>942.47420999999997</c:v>
                </c:pt>
                <c:pt idx="7331">
                  <c:v>951.28075000000001</c:v>
                </c:pt>
                <c:pt idx="7332">
                  <c:v>957.32515999999998</c:v>
                </c:pt>
                <c:pt idx="7333">
                  <c:v>954.18727000000001</c:v>
                </c:pt>
                <c:pt idx="7334">
                  <c:v>939.74180000000001</c:v>
                </c:pt>
                <c:pt idx="7335">
                  <c:v>951.76406999999995</c:v>
                </c:pt>
                <c:pt idx="7336">
                  <c:v>957.59855000000005</c:v>
                </c:pt>
                <c:pt idx="7337">
                  <c:v>954.93222000000003</c:v>
                </c:pt>
                <c:pt idx="7338">
                  <c:v>956.92529000000002</c:v>
                </c:pt>
                <c:pt idx="7339">
                  <c:v>962.05014000000006</c:v>
                </c:pt>
                <c:pt idx="7340">
                  <c:v>962.96586000000002</c:v>
                </c:pt>
                <c:pt idx="7341">
                  <c:v>962.30435999999997</c:v>
                </c:pt>
                <c:pt idx="7342">
                  <c:v>956.69438000000002</c:v>
                </c:pt>
                <c:pt idx="7343">
                  <c:v>951.81948999999997</c:v>
                </c:pt>
                <c:pt idx="7344">
                  <c:v>952.93971999999997</c:v>
                </c:pt>
                <c:pt idx="7345">
                  <c:v>950.43679999999995</c:v>
                </c:pt>
                <c:pt idx="7346">
                  <c:v>956.84056999999996</c:v>
                </c:pt>
                <c:pt idx="7347">
                  <c:v>955.08271000000002</c:v>
                </c:pt>
                <c:pt idx="7348">
                  <c:v>956.45407999999998</c:v>
                </c:pt>
                <c:pt idx="7349">
                  <c:v>953.03228000000001</c:v>
                </c:pt>
                <c:pt idx="7350">
                  <c:v>960.20609999999999</c:v>
                </c:pt>
                <c:pt idx="7351">
                  <c:v>953.63296000000003</c:v>
                </c:pt>
                <c:pt idx="7352">
                  <c:v>958.98033999999996</c:v>
                </c:pt>
                <c:pt idx="7353">
                  <c:v>956.78200000000004</c:v>
                </c:pt>
                <c:pt idx="7354">
                  <c:v>955.20456999999999</c:v>
                </c:pt>
                <c:pt idx="7355">
                  <c:v>952.33299</c:v>
                </c:pt>
                <c:pt idx="7356">
                  <c:v>949.16588000000002</c:v>
                </c:pt>
                <c:pt idx="7357">
                  <c:v>945.73392000000001</c:v>
                </c:pt>
                <c:pt idx="7358">
                  <c:v>949.08780999999999</c:v>
                </c:pt>
                <c:pt idx="7359">
                  <c:v>945.54445999999996</c:v>
                </c:pt>
                <c:pt idx="7360">
                  <c:v>941.23190999999997</c:v>
                </c:pt>
                <c:pt idx="7361">
                  <c:v>935.39103999999998</c:v>
                </c:pt>
                <c:pt idx="7362">
                  <c:v>935.52707999999996</c:v>
                </c:pt>
                <c:pt idx="7363">
                  <c:v>939.45964000000004</c:v>
                </c:pt>
                <c:pt idx="7364">
                  <c:v>942.99446</c:v>
                </c:pt>
                <c:pt idx="7365">
                  <c:v>951.66070000000002</c:v>
                </c:pt>
                <c:pt idx="7366">
                  <c:v>950.72072000000003</c:v>
                </c:pt>
                <c:pt idx="7367">
                  <c:v>948.62473999999997</c:v>
                </c:pt>
                <c:pt idx="7368">
                  <c:v>944.93295999999998</c:v>
                </c:pt>
                <c:pt idx="7369">
                  <c:v>943.71986000000004</c:v>
                </c:pt>
                <c:pt idx="7370">
                  <c:v>943.71986000000004</c:v>
                </c:pt>
                <c:pt idx="7371">
                  <c:v>942.04129</c:v>
                </c:pt>
                <c:pt idx="7372">
                  <c:v>949.41321000000005</c:v>
                </c:pt>
                <c:pt idx="7373">
                  <c:v>949.48388999999997</c:v>
                </c:pt>
                <c:pt idx="7374">
                  <c:v>948.62877000000003</c:v>
                </c:pt>
                <c:pt idx="7375">
                  <c:v>945.11908000000005</c:v>
                </c:pt>
                <c:pt idx="7376">
                  <c:v>942.87384999999995</c:v>
                </c:pt>
                <c:pt idx="7377">
                  <c:v>944.65254000000004</c:v>
                </c:pt>
                <c:pt idx="7378">
                  <c:v>950.83068000000003</c:v>
                </c:pt>
                <c:pt idx="7379">
                  <c:v>942.48887999999999</c:v>
                </c:pt>
                <c:pt idx="7380">
                  <c:v>943.11320999999998</c:v>
                </c:pt>
                <c:pt idx="7381">
                  <c:v>941.62611000000004</c:v>
                </c:pt>
                <c:pt idx="7382">
                  <c:v>938.07259999999997</c:v>
                </c:pt>
                <c:pt idx="7383">
                  <c:v>949.41895</c:v>
                </c:pt>
                <c:pt idx="7384">
                  <c:v>948.18282999999997</c:v>
                </c:pt>
                <c:pt idx="7385">
                  <c:v>953.25545</c:v>
                </c:pt>
                <c:pt idx="7386">
                  <c:v>949.38733999999999</c:v>
                </c:pt>
                <c:pt idx="7387">
                  <c:v>951.59204999999997</c:v>
                </c:pt>
                <c:pt idx="7388">
                  <c:v>948.37139000000002</c:v>
                </c:pt>
                <c:pt idx="7389">
                  <c:v>947.92780000000005</c:v>
                </c:pt>
                <c:pt idx="7390">
                  <c:v>957.85221000000001</c:v>
                </c:pt>
                <c:pt idx="7391">
                  <c:v>953.42511999999999</c:v>
                </c:pt>
                <c:pt idx="7392">
                  <c:v>961.49211000000003</c:v>
                </c:pt>
                <c:pt idx="7393">
                  <c:v>959.04141000000004</c:v>
                </c:pt>
                <c:pt idx="7394">
                  <c:v>971.12577999999996</c:v>
                </c:pt>
                <c:pt idx="7395">
                  <c:v>968.67058999999995</c:v>
                </c:pt>
                <c:pt idx="7396">
                  <c:v>964.99419</c:v>
                </c:pt>
                <c:pt idx="7397">
                  <c:v>966.52755999999999</c:v>
                </c:pt>
                <c:pt idx="7398">
                  <c:v>967.56033000000002</c:v>
                </c:pt>
                <c:pt idx="7399">
                  <c:v>979.13714000000004</c:v>
                </c:pt>
                <c:pt idx="7400">
                  <c:v>977.20010000000002</c:v>
                </c:pt>
                <c:pt idx="7401">
                  <c:v>970.83480999999995</c:v>
                </c:pt>
                <c:pt idx="7402">
                  <c:v>959.50842999999998</c:v>
                </c:pt>
                <c:pt idx="7403">
                  <c:v>957.61703</c:v>
                </c:pt>
                <c:pt idx="7404">
                  <c:v>954.93800999999996</c:v>
                </c:pt>
                <c:pt idx="7405">
                  <c:v>956.10262</c:v>
                </c:pt>
                <c:pt idx="7406">
                  <c:v>960.98924999999997</c:v>
                </c:pt>
                <c:pt idx="7407">
                  <c:v>963.52512000000002</c:v>
                </c:pt>
                <c:pt idx="7408">
                  <c:v>966.15868999999998</c:v>
                </c:pt>
                <c:pt idx="7409">
                  <c:v>975.66200000000003</c:v>
                </c:pt>
                <c:pt idx="7410">
                  <c:v>979.11832000000004</c:v>
                </c:pt>
                <c:pt idx="7411">
                  <c:v>980.14904000000001</c:v>
                </c:pt>
                <c:pt idx="7412">
                  <c:v>976.22600999999997</c:v>
                </c:pt>
                <c:pt idx="7413">
                  <c:v>979.88599999999997</c:v>
                </c:pt>
                <c:pt idx="7414">
                  <c:v>980.98708999999997</c:v>
                </c:pt>
                <c:pt idx="7415">
                  <c:v>971.26621</c:v>
                </c:pt>
                <c:pt idx="7416">
                  <c:v>971.64885000000004</c:v>
                </c:pt>
                <c:pt idx="7417">
                  <c:v>968.37195999999994</c:v>
                </c:pt>
                <c:pt idx="7418">
                  <c:v>968.23701000000005</c:v>
                </c:pt>
                <c:pt idx="7419">
                  <c:v>966.76279</c:v>
                </c:pt>
                <c:pt idx="7420">
                  <c:v>968.69907999999998</c:v>
                </c:pt>
                <c:pt idx="7421">
                  <c:v>970.43066999999996</c:v>
                </c:pt>
                <c:pt idx="7422">
                  <c:v>972.55327999999997</c:v>
                </c:pt>
                <c:pt idx="7423">
                  <c:v>969.6644</c:v>
                </c:pt>
                <c:pt idx="7424">
                  <c:v>977.12423999999999</c:v>
                </c:pt>
                <c:pt idx="7425">
                  <c:v>967.29951000000005</c:v>
                </c:pt>
                <c:pt idx="7426">
                  <c:v>967.79196000000002</c:v>
                </c:pt>
                <c:pt idx="7427">
                  <c:v>968.98288000000002</c:v>
                </c:pt>
                <c:pt idx="7428">
                  <c:v>967.06179999999995</c:v>
                </c:pt>
                <c:pt idx="7429">
                  <c:v>955.04467999999997</c:v>
                </c:pt>
                <c:pt idx="7430">
                  <c:v>956.33343000000002</c:v>
                </c:pt>
                <c:pt idx="7431">
                  <c:v>956.31875000000002</c:v>
                </c:pt>
                <c:pt idx="7432">
                  <c:v>952.39202999999998</c:v>
                </c:pt>
                <c:pt idx="7433">
                  <c:v>954.24995000000001</c:v>
                </c:pt>
                <c:pt idx="7434">
                  <c:v>955.89269999999999</c:v>
                </c:pt>
                <c:pt idx="7435">
                  <c:v>947.13151000000005</c:v>
                </c:pt>
                <c:pt idx="7436">
                  <c:v>950.66868999999997</c:v>
                </c:pt>
                <c:pt idx="7437">
                  <c:v>950.09547999999995</c:v>
                </c:pt>
                <c:pt idx="7438">
                  <c:v>950.53044</c:v>
                </c:pt>
                <c:pt idx="7439">
                  <c:v>949.41078000000005</c:v>
                </c:pt>
                <c:pt idx="7440">
                  <c:v>945.68537000000003</c:v>
                </c:pt>
                <c:pt idx="7441">
                  <c:v>951.80822999999998</c:v>
                </c:pt>
                <c:pt idx="7442">
                  <c:v>945.34493999999995</c:v>
                </c:pt>
                <c:pt idx="7443">
                  <c:v>944.59567000000004</c:v>
                </c:pt>
                <c:pt idx="7444">
                  <c:v>942.15116999999998</c:v>
                </c:pt>
                <c:pt idx="7445">
                  <c:v>940.61063999999999</c:v>
                </c:pt>
                <c:pt idx="7446">
                  <c:v>938.13099999999997</c:v>
                </c:pt>
                <c:pt idx="7447">
                  <c:v>936.77797999999996</c:v>
                </c:pt>
                <c:pt idx="7448">
                  <c:v>938.38665000000003</c:v>
                </c:pt>
                <c:pt idx="7449">
                  <c:v>936.43305999999995</c:v>
                </c:pt>
                <c:pt idx="7450">
                  <c:v>937.90579000000002</c:v>
                </c:pt>
                <c:pt idx="7451">
                  <c:v>934.11375999999996</c:v>
                </c:pt>
                <c:pt idx="7452">
                  <c:v>933.92918999999995</c:v>
                </c:pt>
                <c:pt idx="7453">
                  <c:v>936.50220000000002</c:v>
                </c:pt>
                <c:pt idx="7454">
                  <c:v>934.03071999999997</c:v>
                </c:pt>
                <c:pt idx="7455">
                  <c:v>932.46283000000005</c:v>
                </c:pt>
                <c:pt idx="7456">
                  <c:v>930.85919000000001</c:v>
                </c:pt>
                <c:pt idx="7457">
                  <c:v>930.77984000000004</c:v>
                </c:pt>
                <c:pt idx="7458">
                  <c:v>928.93942000000004</c:v>
                </c:pt>
                <c:pt idx="7459">
                  <c:v>932.66587000000004</c:v>
                </c:pt>
                <c:pt idx="7460">
                  <c:v>934.32172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98-4221-AFB2-98224B5C8A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5687808"/>
        <c:axId val="585689344"/>
      </c:lineChart>
      <c:dateAx>
        <c:axId val="585687808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5689344"/>
        <c:crosses val="autoZero"/>
        <c:auto val="1"/>
        <c:lblOffset val="100"/>
        <c:baseTimeUnit val="days"/>
        <c:majorUnit val="2"/>
      </c:dateAx>
      <c:valAx>
        <c:axId val="585689344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GBP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568780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109"/>
          <c:h val="0.6066945606694647"/>
        </c:manualLayout>
      </c:layout>
      <c:lineChart>
        <c:grouping val="standard"/>
        <c:varyColors val="0"/>
        <c:ser>
          <c:idx val="2"/>
          <c:order val="0"/>
          <c:tx>
            <c:strRef>
              <c:f>Daily!$G$9</c:f>
              <c:strCache>
                <c:ptCount val="1"/>
                <c:pt idx="0">
                  <c:v>Japanese yen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461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</c:numCache>
            </c:numRef>
          </c:cat>
          <c:val>
            <c:numRef>
              <c:f>[0]!JPY</c:f>
              <c:numCache>
                <c:formatCode>#,##0.0</c:formatCode>
                <c:ptCount val="7461"/>
                <c:pt idx="0">
                  <c:v>57287.202720000001</c:v>
                </c:pt>
                <c:pt idx="1">
                  <c:v>57287.202720000001</c:v>
                </c:pt>
                <c:pt idx="2">
                  <c:v>58352.530080000004</c:v>
                </c:pt>
                <c:pt idx="3">
                  <c:v>57532.620960000007</c:v>
                </c:pt>
                <c:pt idx="4">
                  <c:v>56799.295600000005</c:v>
                </c:pt>
                <c:pt idx="5">
                  <c:v>58228.038520000002</c:v>
                </c:pt>
                <c:pt idx="6">
                  <c:v>58298.118070000004</c:v>
                </c:pt>
                <c:pt idx="7">
                  <c:v>58602.748490000005</c:v>
                </c:pt>
                <c:pt idx="8">
                  <c:v>59365.672330000001</c:v>
                </c:pt>
                <c:pt idx="9">
                  <c:v>59937.289920000003</c:v>
                </c:pt>
                <c:pt idx="10">
                  <c:v>60487.697990000008</c:v>
                </c:pt>
                <c:pt idx="11">
                  <c:v>60478.216140000004</c:v>
                </c:pt>
                <c:pt idx="12">
                  <c:v>60005.838590000007</c:v>
                </c:pt>
                <c:pt idx="13">
                  <c:v>59694.545050000008</c:v>
                </c:pt>
                <c:pt idx="14">
                  <c:v>60376.508500000004</c:v>
                </c:pt>
                <c:pt idx="15">
                  <c:v>59486.283510000008</c:v>
                </c:pt>
                <c:pt idx="16">
                  <c:v>59432.766060000002</c:v>
                </c:pt>
                <c:pt idx="17">
                  <c:v>59621.640790000005</c:v>
                </c:pt>
                <c:pt idx="18">
                  <c:v>61123.809360000007</c:v>
                </c:pt>
                <c:pt idx="19">
                  <c:v>60014.643250000008</c:v>
                </c:pt>
                <c:pt idx="20">
                  <c:v>59867.496660000004</c:v>
                </c:pt>
                <c:pt idx="21">
                  <c:v>59937.319810000008</c:v>
                </c:pt>
                <c:pt idx="22">
                  <c:v>60188.257430000005</c:v>
                </c:pt>
                <c:pt idx="23">
                  <c:v>59972.283440000007</c:v>
                </c:pt>
                <c:pt idx="24">
                  <c:v>60238.460200000001</c:v>
                </c:pt>
                <c:pt idx="25">
                  <c:v>60772.436840000002</c:v>
                </c:pt>
                <c:pt idx="26">
                  <c:v>60836.109770000003</c:v>
                </c:pt>
                <c:pt idx="27">
                  <c:v>61137.075770000003</c:v>
                </c:pt>
                <c:pt idx="28">
                  <c:v>61648.896680000005</c:v>
                </c:pt>
                <c:pt idx="29">
                  <c:v>60767.397280000005</c:v>
                </c:pt>
                <c:pt idx="30">
                  <c:v>60748.012250000007</c:v>
                </c:pt>
                <c:pt idx="31">
                  <c:v>60382.605170000003</c:v>
                </c:pt>
                <c:pt idx="32">
                  <c:v>60321.793770000004</c:v>
                </c:pt>
                <c:pt idx="33">
                  <c:v>59813.336070000005</c:v>
                </c:pt>
                <c:pt idx="34">
                  <c:v>60024.151820000006</c:v>
                </c:pt>
                <c:pt idx="35">
                  <c:v>60180.200410000005</c:v>
                </c:pt>
                <c:pt idx="36">
                  <c:v>60307.794300000001</c:v>
                </c:pt>
                <c:pt idx="37">
                  <c:v>61057.881310000004</c:v>
                </c:pt>
                <c:pt idx="38">
                  <c:v>61128.058750000004</c:v>
                </c:pt>
                <c:pt idx="39">
                  <c:v>61011.717880000004</c:v>
                </c:pt>
                <c:pt idx="40">
                  <c:v>61129.153490000004</c:v>
                </c:pt>
                <c:pt idx="41">
                  <c:v>61221.240750000004</c:v>
                </c:pt>
                <c:pt idx="42">
                  <c:v>60571.124090000005</c:v>
                </c:pt>
                <c:pt idx="43">
                  <c:v>60672.522590000008</c:v>
                </c:pt>
                <c:pt idx="44">
                  <c:v>60797.256990000002</c:v>
                </c:pt>
                <c:pt idx="45">
                  <c:v>60835.926490000005</c:v>
                </c:pt>
                <c:pt idx="46">
                  <c:v>60393.893650000005</c:v>
                </c:pt>
                <c:pt idx="47">
                  <c:v>60741.075430000004</c:v>
                </c:pt>
                <c:pt idx="48">
                  <c:v>60600.368330000005</c:v>
                </c:pt>
                <c:pt idx="49">
                  <c:v>60440.436840000002</c:v>
                </c:pt>
                <c:pt idx="50">
                  <c:v>60443.909120000004</c:v>
                </c:pt>
                <c:pt idx="51">
                  <c:v>61146.485350000003</c:v>
                </c:pt>
                <c:pt idx="52">
                  <c:v>60561.767600000006</c:v>
                </c:pt>
                <c:pt idx="53">
                  <c:v>60393.758400000006</c:v>
                </c:pt>
                <c:pt idx="54">
                  <c:v>60925.055220000002</c:v>
                </c:pt>
                <c:pt idx="55">
                  <c:v>61040.905200000008</c:v>
                </c:pt>
                <c:pt idx="56">
                  <c:v>61736.813830000006</c:v>
                </c:pt>
                <c:pt idx="57">
                  <c:v>61460.817370000004</c:v>
                </c:pt>
                <c:pt idx="58">
                  <c:v>60416.447090000001</c:v>
                </c:pt>
                <c:pt idx="59">
                  <c:v>60764.300270000007</c:v>
                </c:pt>
                <c:pt idx="60">
                  <c:v>60514.886930000008</c:v>
                </c:pt>
                <c:pt idx="61">
                  <c:v>57865.956830000003</c:v>
                </c:pt>
                <c:pt idx="62">
                  <c:v>57881.972320000008</c:v>
                </c:pt>
                <c:pt idx="63">
                  <c:v>58598.684090000002</c:v>
                </c:pt>
                <c:pt idx="64">
                  <c:v>58182.005040000004</c:v>
                </c:pt>
                <c:pt idx="65">
                  <c:v>57987.091590000004</c:v>
                </c:pt>
                <c:pt idx="66">
                  <c:v>58557.756070000003</c:v>
                </c:pt>
                <c:pt idx="67">
                  <c:v>59614.798370000004</c:v>
                </c:pt>
                <c:pt idx="68">
                  <c:v>59317.091270000004</c:v>
                </c:pt>
                <c:pt idx="69">
                  <c:v>59647.275910000004</c:v>
                </c:pt>
                <c:pt idx="70">
                  <c:v>59512.517400000004</c:v>
                </c:pt>
                <c:pt idx="71">
                  <c:v>59336.860210000006</c:v>
                </c:pt>
                <c:pt idx="72">
                  <c:v>59492.775040000008</c:v>
                </c:pt>
                <c:pt idx="73">
                  <c:v>59245.569560000004</c:v>
                </c:pt>
                <c:pt idx="74">
                  <c:v>59400.868770000008</c:v>
                </c:pt>
                <c:pt idx="75">
                  <c:v>59400.868770000008</c:v>
                </c:pt>
                <c:pt idx="76">
                  <c:v>59400.868770000008</c:v>
                </c:pt>
                <c:pt idx="77">
                  <c:v>59778.236100000002</c:v>
                </c:pt>
                <c:pt idx="78">
                  <c:v>59616.724500000004</c:v>
                </c:pt>
                <c:pt idx="79">
                  <c:v>58796.713200000006</c:v>
                </c:pt>
                <c:pt idx="80">
                  <c:v>59313.972920000007</c:v>
                </c:pt>
                <c:pt idx="81">
                  <c:v>59159.542700000005</c:v>
                </c:pt>
                <c:pt idx="82">
                  <c:v>59822.316450000006</c:v>
                </c:pt>
                <c:pt idx="83">
                  <c:v>58969.205340000008</c:v>
                </c:pt>
                <c:pt idx="84">
                  <c:v>58957.939030000001</c:v>
                </c:pt>
                <c:pt idx="85">
                  <c:v>58981.456340000004</c:v>
                </c:pt>
                <c:pt idx="86">
                  <c:v>58375.698140000008</c:v>
                </c:pt>
                <c:pt idx="87">
                  <c:v>58674.098070000007</c:v>
                </c:pt>
                <c:pt idx="88">
                  <c:v>58669.131520000003</c:v>
                </c:pt>
                <c:pt idx="89">
                  <c:v>58360.747180000006</c:v>
                </c:pt>
                <c:pt idx="90">
                  <c:v>58770.501600000003</c:v>
                </c:pt>
                <c:pt idx="91">
                  <c:v>58770.501600000003</c:v>
                </c:pt>
                <c:pt idx="92">
                  <c:v>58500.353590000006</c:v>
                </c:pt>
                <c:pt idx="93">
                  <c:v>57817.299560000007</c:v>
                </c:pt>
                <c:pt idx="94">
                  <c:v>58255.796270000006</c:v>
                </c:pt>
                <c:pt idx="95">
                  <c:v>56274.305810000005</c:v>
                </c:pt>
                <c:pt idx="96">
                  <c:v>56236.133010000005</c:v>
                </c:pt>
                <c:pt idx="97">
                  <c:v>55683.167060000007</c:v>
                </c:pt>
                <c:pt idx="98">
                  <c:v>55913.262860000003</c:v>
                </c:pt>
                <c:pt idx="99">
                  <c:v>56167.423770000001</c:v>
                </c:pt>
                <c:pt idx="100">
                  <c:v>56440.346140000001</c:v>
                </c:pt>
                <c:pt idx="101">
                  <c:v>57255.714290000004</c:v>
                </c:pt>
                <c:pt idx="102">
                  <c:v>56824.921040000001</c:v>
                </c:pt>
                <c:pt idx="103">
                  <c:v>55100.102720000003</c:v>
                </c:pt>
                <c:pt idx="104">
                  <c:v>55517.173550000007</c:v>
                </c:pt>
                <c:pt idx="105">
                  <c:v>54866.581670000007</c:v>
                </c:pt>
                <c:pt idx="106">
                  <c:v>54866.581670000007</c:v>
                </c:pt>
                <c:pt idx="107">
                  <c:v>55578.461360000001</c:v>
                </c:pt>
                <c:pt idx="108">
                  <c:v>55436.441590000002</c:v>
                </c:pt>
                <c:pt idx="109">
                  <c:v>55420.902310000005</c:v>
                </c:pt>
                <c:pt idx="110">
                  <c:v>54965.205890000005</c:v>
                </c:pt>
                <c:pt idx="111">
                  <c:v>54500.442930000005</c:v>
                </c:pt>
                <c:pt idx="112">
                  <c:v>54650.692260000003</c:v>
                </c:pt>
                <c:pt idx="113">
                  <c:v>54824.597220000003</c:v>
                </c:pt>
                <c:pt idx="114">
                  <c:v>53839.103240000004</c:v>
                </c:pt>
                <c:pt idx="115">
                  <c:v>54247.411140000004</c:v>
                </c:pt>
                <c:pt idx="116">
                  <c:v>54803.881610000004</c:v>
                </c:pt>
                <c:pt idx="117">
                  <c:v>54939.724610000005</c:v>
                </c:pt>
                <c:pt idx="118">
                  <c:v>54278.304210000002</c:v>
                </c:pt>
                <c:pt idx="119">
                  <c:v>53281.775260000002</c:v>
                </c:pt>
                <c:pt idx="120">
                  <c:v>53463.096060000003</c:v>
                </c:pt>
                <c:pt idx="121">
                  <c:v>53656.354600000006</c:v>
                </c:pt>
                <c:pt idx="122">
                  <c:v>53548.815520000004</c:v>
                </c:pt>
                <c:pt idx="123">
                  <c:v>53423.390540000008</c:v>
                </c:pt>
                <c:pt idx="124">
                  <c:v>54170.260810000007</c:v>
                </c:pt>
                <c:pt idx="125">
                  <c:v>53928.611950000006</c:v>
                </c:pt>
                <c:pt idx="126">
                  <c:v>54573.138270000003</c:v>
                </c:pt>
                <c:pt idx="127">
                  <c:v>54199.097230000007</c:v>
                </c:pt>
                <c:pt idx="128">
                  <c:v>54131.942870000006</c:v>
                </c:pt>
                <c:pt idx="129">
                  <c:v>53974.129590000004</c:v>
                </c:pt>
                <c:pt idx="130">
                  <c:v>53602.281850000007</c:v>
                </c:pt>
                <c:pt idx="131">
                  <c:v>54060.967120000001</c:v>
                </c:pt>
                <c:pt idx="132">
                  <c:v>54722.171370000004</c:v>
                </c:pt>
                <c:pt idx="133">
                  <c:v>54324.234340000003</c:v>
                </c:pt>
                <c:pt idx="134">
                  <c:v>54242.919410000002</c:v>
                </c:pt>
                <c:pt idx="135">
                  <c:v>54531.311170000001</c:v>
                </c:pt>
                <c:pt idx="136">
                  <c:v>54421.650310000005</c:v>
                </c:pt>
                <c:pt idx="137">
                  <c:v>52695.448550000001</c:v>
                </c:pt>
                <c:pt idx="138">
                  <c:v>52603.056500000006</c:v>
                </c:pt>
                <c:pt idx="139">
                  <c:v>52296.784070000002</c:v>
                </c:pt>
                <c:pt idx="140">
                  <c:v>53618.699330000003</c:v>
                </c:pt>
                <c:pt idx="141">
                  <c:v>53762.613820000006</c:v>
                </c:pt>
                <c:pt idx="142">
                  <c:v>53497.902440000005</c:v>
                </c:pt>
                <c:pt idx="143">
                  <c:v>52908.132360000003</c:v>
                </c:pt>
                <c:pt idx="144">
                  <c:v>53631.595090000003</c:v>
                </c:pt>
                <c:pt idx="145">
                  <c:v>53767.020000000004</c:v>
                </c:pt>
                <c:pt idx="146">
                  <c:v>54367.290650000003</c:v>
                </c:pt>
                <c:pt idx="147">
                  <c:v>54734.435630000007</c:v>
                </c:pt>
                <c:pt idx="148">
                  <c:v>55496.323910000006</c:v>
                </c:pt>
                <c:pt idx="149">
                  <c:v>55459.964630000002</c:v>
                </c:pt>
                <c:pt idx="150">
                  <c:v>54877.602890000002</c:v>
                </c:pt>
                <c:pt idx="151">
                  <c:v>54412.954210000004</c:v>
                </c:pt>
                <c:pt idx="152">
                  <c:v>54393.812150000005</c:v>
                </c:pt>
                <c:pt idx="153">
                  <c:v>54548.489660000007</c:v>
                </c:pt>
                <c:pt idx="154">
                  <c:v>56899.255850000001</c:v>
                </c:pt>
                <c:pt idx="155">
                  <c:v>56809.209510000008</c:v>
                </c:pt>
                <c:pt idx="156">
                  <c:v>57158.923920000001</c:v>
                </c:pt>
                <c:pt idx="157">
                  <c:v>57410.964900000006</c:v>
                </c:pt>
                <c:pt idx="158">
                  <c:v>57733.172550000003</c:v>
                </c:pt>
                <c:pt idx="159">
                  <c:v>57427.283040000002</c:v>
                </c:pt>
                <c:pt idx="160">
                  <c:v>58282.802280000004</c:v>
                </c:pt>
                <c:pt idx="161">
                  <c:v>60784.464090000009</c:v>
                </c:pt>
                <c:pt idx="162">
                  <c:v>61502.295820000007</c:v>
                </c:pt>
                <c:pt idx="163">
                  <c:v>58696.167930000003</c:v>
                </c:pt>
                <c:pt idx="164">
                  <c:v>59732.813390000003</c:v>
                </c:pt>
                <c:pt idx="165">
                  <c:v>60574.228870000006</c:v>
                </c:pt>
                <c:pt idx="166">
                  <c:v>59835.245870000006</c:v>
                </c:pt>
                <c:pt idx="167">
                  <c:v>60552.132790000003</c:v>
                </c:pt>
                <c:pt idx="168">
                  <c:v>59574.085480000002</c:v>
                </c:pt>
                <c:pt idx="169">
                  <c:v>60438.829490000004</c:v>
                </c:pt>
                <c:pt idx="170">
                  <c:v>60105.647140000008</c:v>
                </c:pt>
                <c:pt idx="171">
                  <c:v>60105.647140000008</c:v>
                </c:pt>
                <c:pt idx="172">
                  <c:v>55656.475900000005</c:v>
                </c:pt>
                <c:pt idx="173">
                  <c:v>55182.021630000003</c:v>
                </c:pt>
                <c:pt idx="174">
                  <c:v>56207.129670000002</c:v>
                </c:pt>
                <c:pt idx="175">
                  <c:v>55780.682570000004</c:v>
                </c:pt>
                <c:pt idx="176">
                  <c:v>55493.411800000002</c:v>
                </c:pt>
                <c:pt idx="177">
                  <c:v>54761.471290000001</c:v>
                </c:pt>
                <c:pt idx="178">
                  <c:v>54267.621540000007</c:v>
                </c:pt>
                <c:pt idx="179">
                  <c:v>54617.508730000001</c:v>
                </c:pt>
                <c:pt idx="180">
                  <c:v>53848.045950000007</c:v>
                </c:pt>
                <c:pt idx="181">
                  <c:v>53509.204830000002</c:v>
                </c:pt>
                <c:pt idx="182">
                  <c:v>52938.895020000004</c:v>
                </c:pt>
                <c:pt idx="183">
                  <c:v>52396.606350000002</c:v>
                </c:pt>
                <c:pt idx="184">
                  <c:v>52442.355260000004</c:v>
                </c:pt>
                <c:pt idx="185">
                  <c:v>52751.501480000006</c:v>
                </c:pt>
                <c:pt idx="186">
                  <c:v>53304.614330000004</c:v>
                </c:pt>
                <c:pt idx="187">
                  <c:v>53052.380100000002</c:v>
                </c:pt>
                <c:pt idx="188">
                  <c:v>53156.612320000007</c:v>
                </c:pt>
                <c:pt idx="189">
                  <c:v>52897.694180000006</c:v>
                </c:pt>
                <c:pt idx="190">
                  <c:v>53263.723160000001</c:v>
                </c:pt>
                <c:pt idx="191">
                  <c:v>53371.265070000001</c:v>
                </c:pt>
                <c:pt idx="192">
                  <c:v>55404.062610000008</c:v>
                </c:pt>
                <c:pt idx="193">
                  <c:v>55252.467910000007</c:v>
                </c:pt>
                <c:pt idx="194">
                  <c:v>55834.436080000007</c:v>
                </c:pt>
                <c:pt idx="195">
                  <c:v>56458.810800000007</c:v>
                </c:pt>
                <c:pt idx="196">
                  <c:v>54269.697110000001</c:v>
                </c:pt>
                <c:pt idx="197">
                  <c:v>53089.370960000007</c:v>
                </c:pt>
                <c:pt idx="198">
                  <c:v>52978.892090000001</c:v>
                </c:pt>
                <c:pt idx="199">
                  <c:v>52949.549420000003</c:v>
                </c:pt>
                <c:pt idx="200">
                  <c:v>52343.873020000006</c:v>
                </c:pt>
                <c:pt idx="201">
                  <c:v>51077.178710000007</c:v>
                </c:pt>
                <c:pt idx="202">
                  <c:v>51727.861150000004</c:v>
                </c:pt>
                <c:pt idx="203">
                  <c:v>50916.095620000007</c:v>
                </c:pt>
                <c:pt idx="204">
                  <c:v>50400.553910000002</c:v>
                </c:pt>
                <c:pt idx="205">
                  <c:v>49957.194090000005</c:v>
                </c:pt>
                <c:pt idx="206">
                  <c:v>48768.964850000004</c:v>
                </c:pt>
                <c:pt idx="207">
                  <c:v>46409.177450000003</c:v>
                </c:pt>
                <c:pt idx="208">
                  <c:v>45819.888250000004</c:v>
                </c:pt>
                <c:pt idx="209">
                  <c:v>45890.49235</c:v>
                </c:pt>
                <c:pt idx="210">
                  <c:v>46844.131000000001</c:v>
                </c:pt>
                <c:pt idx="211">
                  <c:v>46291.083480000001</c:v>
                </c:pt>
                <c:pt idx="212">
                  <c:v>47363.443690000007</c:v>
                </c:pt>
                <c:pt idx="213">
                  <c:v>47477.321330000006</c:v>
                </c:pt>
                <c:pt idx="214">
                  <c:v>47709.181620000003</c:v>
                </c:pt>
                <c:pt idx="215">
                  <c:v>47811.088080000001</c:v>
                </c:pt>
                <c:pt idx="216">
                  <c:v>47839.530390000007</c:v>
                </c:pt>
                <c:pt idx="217">
                  <c:v>48253.658730000003</c:v>
                </c:pt>
                <c:pt idx="218">
                  <c:v>49292.094640000003</c:v>
                </c:pt>
                <c:pt idx="219">
                  <c:v>49608.905030000002</c:v>
                </c:pt>
                <c:pt idx="220">
                  <c:v>48855.629290000004</c:v>
                </c:pt>
                <c:pt idx="221">
                  <c:v>47769.982730000003</c:v>
                </c:pt>
                <c:pt idx="222">
                  <c:v>48283.071920000002</c:v>
                </c:pt>
                <c:pt idx="223">
                  <c:v>49330.266550000008</c:v>
                </c:pt>
                <c:pt idx="224">
                  <c:v>49963.729780000001</c:v>
                </c:pt>
                <c:pt idx="225">
                  <c:v>49891.615370000007</c:v>
                </c:pt>
                <c:pt idx="226">
                  <c:v>48981.786680000005</c:v>
                </c:pt>
                <c:pt idx="227">
                  <c:v>49682.272100000002</c:v>
                </c:pt>
                <c:pt idx="228">
                  <c:v>49761.221890000001</c:v>
                </c:pt>
                <c:pt idx="229">
                  <c:v>48841.118010000006</c:v>
                </c:pt>
                <c:pt idx="230">
                  <c:v>48712.268370000005</c:v>
                </c:pt>
                <c:pt idx="231">
                  <c:v>48746.815890000005</c:v>
                </c:pt>
                <c:pt idx="232">
                  <c:v>48994.964650000002</c:v>
                </c:pt>
                <c:pt idx="233">
                  <c:v>48156.800190000002</c:v>
                </c:pt>
                <c:pt idx="234">
                  <c:v>48392.588440000007</c:v>
                </c:pt>
                <c:pt idx="235">
                  <c:v>48839.530540000007</c:v>
                </c:pt>
                <c:pt idx="236">
                  <c:v>49801.923870000006</c:v>
                </c:pt>
                <c:pt idx="237">
                  <c:v>49262.443370000001</c:v>
                </c:pt>
                <c:pt idx="238">
                  <c:v>49967.050760000006</c:v>
                </c:pt>
                <c:pt idx="239">
                  <c:v>51183.905840000007</c:v>
                </c:pt>
                <c:pt idx="240">
                  <c:v>51237.203910000004</c:v>
                </c:pt>
                <c:pt idx="241">
                  <c:v>51176.493800000004</c:v>
                </c:pt>
                <c:pt idx="242">
                  <c:v>50617.826370000002</c:v>
                </c:pt>
                <c:pt idx="243">
                  <c:v>50566.533680000008</c:v>
                </c:pt>
                <c:pt idx="244">
                  <c:v>48932.718270000005</c:v>
                </c:pt>
                <c:pt idx="245">
                  <c:v>48594.441720000003</c:v>
                </c:pt>
                <c:pt idx="246">
                  <c:v>49341.103840000003</c:v>
                </c:pt>
                <c:pt idx="247">
                  <c:v>49114.498390000001</c:v>
                </c:pt>
                <c:pt idx="248">
                  <c:v>48890.525360000007</c:v>
                </c:pt>
                <c:pt idx="249">
                  <c:v>49179.05442</c:v>
                </c:pt>
                <c:pt idx="250">
                  <c:v>49596.439600000005</c:v>
                </c:pt>
                <c:pt idx="251">
                  <c:v>50137.554850000008</c:v>
                </c:pt>
                <c:pt idx="252">
                  <c:v>50271.265950000001</c:v>
                </c:pt>
                <c:pt idx="253">
                  <c:v>50807.739850000005</c:v>
                </c:pt>
                <c:pt idx="254">
                  <c:v>51982.744540000007</c:v>
                </c:pt>
                <c:pt idx="255">
                  <c:v>51996.859560000004</c:v>
                </c:pt>
                <c:pt idx="256">
                  <c:v>51952.000000000007</c:v>
                </c:pt>
                <c:pt idx="257">
                  <c:v>51952.000000000007</c:v>
                </c:pt>
                <c:pt idx="258">
                  <c:v>51952.000000000007</c:v>
                </c:pt>
                <c:pt idx="259">
                  <c:v>52232.214320000006</c:v>
                </c:pt>
                <c:pt idx="260">
                  <c:v>52143.023370000003</c:v>
                </c:pt>
                <c:pt idx="261">
                  <c:v>53028.152830000006</c:v>
                </c:pt>
                <c:pt idx="262">
                  <c:v>53028.152830000006</c:v>
                </c:pt>
                <c:pt idx="263">
                  <c:v>52788.015260000007</c:v>
                </c:pt>
                <c:pt idx="264">
                  <c:v>51400.800630000005</c:v>
                </c:pt>
                <c:pt idx="265">
                  <c:v>52358.137930000004</c:v>
                </c:pt>
                <c:pt idx="266">
                  <c:v>53439.451520000002</c:v>
                </c:pt>
                <c:pt idx="267">
                  <c:v>53159.539030000007</c:v>
                </c:pt>
                <c:pt idx="268">
                  <c:v>51891.315610000005</c:v>
                </c:pt>
                <c:pt idx="269">
                  <c:v>52558.299020000006</c:v>
                </c:pt>
                <c:pt idx="270">
                  <c:v>52435.020500000006</c:v>
                </c:pt>
                <c:pt idx="271">
                  <c:v>53826.680680000005</c:v>
                </c:pt>
                <c:pt idx="272">
                  <c:v>54141.232790000002</c:v>
                </c:pt>
                <c:pt idx="273">
                  <c:v>55137.389500000005</c:v>
                </c:pt>
                <c:pt idx="274">
                  <c:v>50441.431310000007</c:v>
                </c:pt>
                <c:pt idx="275">
                  <c:v>50154.197290000004</c:v>
                </c:pt>
                <c:pt idx="276">
                  <c:v>49949.115790000003</c:v>
                </c:pt>
                <c:pt idx="277">
                  <c:v>50154.742660000004</c:v>
                </c:pt>
                <c:pt idx="278">
                  <c:v>50020.717810000002</c:v>
                </c:pt>
                <c:pt idx="279">
                  <c:v>49336.909300000007</c:v>
                </c:pt>
                <c:pt idx="280">
                  <c:v>49517.637070000004</c:v>
                </c:pt>
                <c:pt idx="281">
                  <c:v>49504.560750000004</c:v>
                </c:pt>
                <c:pt idx="282">
                  <c:v>49551.24134</c:v>
                </c:pt>
                <c:pt idx="283">
                  <c:v>48297.722060000007</c:v>
                </c:pt>
                <c:pt idx="284">
                  <c:v>48101.569670000004</c:v>
                </c:pt>
                <c:pt idx="285">
                  <c:v>47902.300120000007</c:v>
                </c:pt>
                <c:pt idx="286">
                  <c:v>48086.890790000005</c:v>
                </c:pt>
                <c:pt idx="287">
                  <c:v>47546.173330000005</c:v>
                </c:pt>
                <c:pt idx="288">
                  <c:v>46311.281250000007</c:v>
                </c:pt>
                <c:pt idx="289">
                  <c:v>46558.055650000002</c:v>
                </c:pt>
                <c:pt idx="290">
                  <c:v>47285.575430000004</c:v>
                </c:pt>
                <c:pt idx="291">
                  <c:v>46831.931070000006</c:v>
                </c:pt>
                <c:pt idx="292">
                  <c:v>46739.052470000002</c:v>
                </c:pt>
                <c:pt idx="293">
                  <c:v>47340.448010000007</c:v>
                </c:pt>
                <c:pt idx="294">
                  <c:v>47760.993160000005</c:v>
                </c:pt>
                <c:pt idx="295">
                  <c:v>47682.019400000005</c:v>
                </c:pt>
                <c:pt idx="296">
                  <c:v>47417.455940000007</c:v>
                </c:pt>
                <c:pt idx="297">
                  <c:v>47746.037920000002</c:v>
                </c:pt>
                <c:pt idx="298">
                  <c:v>48027.101700000007</c:v>
                </c:pt>
                <c:pt idx="299">
                  <c:v>47559.782160000002</c:v>
                </c:pt>
                <c:pt idx="300">
                  <c:v>47433.965380000001</c:v>
                </c:pt>
                <c:pt idx="301">
                  <c:v>47705.291170000004</c:v>
                </c:pt>
                <c:pt idx="302">
                  <c:v>47700.473550000002</c:v>
                </c:pt>
                <c:pt idx="303">
                  <c:v>47605.638350000001</c:v>
                </c:pt>
                <c:pt idx="304">
                  <c:v>48220.784190000006</c:v>
                </c:pt>
                <c:pt idx="305">
                  <c:v>49342.050440000006</c:v>
                </c:pt>
                <c:pt idx="306">
                  <c:v>49510.129890000004</c:v>
                </c:pt>
                <c:pt idx="307">
                  <c:v>49347.435880000005</c:v>
                </c:pt>
                <c:pt idx="308">
                  <c:v>49795.484300000004</c:v>
                </c:pt>
                <c:pt idx="309">
                  <c:v>49783.038490000006</c:v>
                </c:pt>
                <c:pt idx="310">
                  <c:v>50196.321060000002</c:v>
                </c:pt>
                <c:pt idx="311">
                  <c:v>50499.538650000002</c:v>
                </c:pt>
                <c:pt idx="312">
                  <c:v>49634.832380000007</c:v>
                </c:pt>
                <c:pt idx="313">
                  <c:v>49913.612110000002</c:v>
                </c:pt>
                <c:pt idx="314">
                  <c:v>49588.731100000005</c:v>
                </c:pt>
                <c:pt idx="315">
                  <c:v>50208.896030000004</c:v>
                </c:pt>
                <c:pt idx="316">
                  <c:v>50007.340210000002</c:v>
                </c:pt>
                <c:pt idx="317">
                  <c:v>50375.583470000005</c:v>
                </c:pt>
                <c:pt idx="318">
                  <c:v>50562.366260000003</c:v>
                </c:pt>
                <c:pt idx="319">
                  <c:v>49866.096170000004</c:v>
                </c:pt>
                <c:pt idx="320">
                  <c:v>49756.446920000002</c:v>
                </c:pt>
                <c:pt idx="321">
                  <c:v>49729.004930000003</c:v>
                </c:pt>
                <c:pt idx="322">
                  <c:v>49301.869310000002</c:v>
                </c:pt>
                <c:pt idx="323">
                  <c:v>49204.732330000006</c:v>
                </c:pt>
                <c:pt idx="324">
                  <c:v>50208.240770000004</c:v>
                </c:pt>
                <c:pt idx="325">
                  <c:v>50208.240770000004</c:v>
                </c:pt>
                <c:pt idx="326">
                  <c:v>50208.240770000004</c:v>
                </c:pt>
                <c:pt idx="327">
                  <c:v>49489.899530000002</c:v>
                </c:pt>
                <c:pt idx="328">
                  <c:v>49412.731890000003</c:v>
                </c:pt>
                <c:pt idx="329">
                  <c:v>48804.294420000006</c:v>
                </c:pt>
                <c:pt idx="330">
                  <c:v>48881.793300000005</c:v>
                </c:pt>
                <c:pt idx="331">
                  <c:v>49538.067740000006</c:v>
                </c:pt>
                <c:pt idx="332">
                  <c:v>49146.615680000003</c:v>
                </c:pt>
                <c:pt idx="333">
                  <c:v>49515.275940000007</c:v>
                </c:pt>
                <c:pt idx="334">
                  <c:v>49145.882640000003</c:v>
                </c:pt>
                <c:pt idx="335">
                  <c:v>49329.092680000002</c:v>
                </c:pt>
                <c:pt idx="336">
                  <c:v>48409.187360000004</c:v>
                </c:pt>
                <c:pt idx="337">
                  <c:v>48671.62225</c:v>
                </c:pt>
                <c:pt idx="338">
                  <c:v>49179.543510000003</c:v>
                </c:pt>
                <c:pt idx="339">
                  <c:v>49099.403010000002</c:v>
                </c:pt>
                <c:pt idx="340">
                  <c:v>49358.754710000001</c:v>
                </c:pt>
                <c:pt idx="341">
                  <c:v>49710.669280000002</c:v>
                </c:pt>
                <c:pt idx="342">
                  <c:v>49020.207580000002</c:v>
                </c:pt>
                <c:pt idx="343">
                  <c:v>49133.759690000006</c:v>
                </c:pt>
                <c:pt idx="344">
                  <c:v>48853.505340000003</c:v>
                </c:pt>
                <c:pt idx="345">
                  <c:v>48818.064250000003</c:v>
                </c:pt>
                <c:pt idx="346">
                  <c:v>48310.304790000002</c:v>
                </c:pt>
                <c:pt idx="347">
                  <c:v>48765.226870000006</c:v>
                </c:pt>
                <c:pt idx="348">
                  <c:v>49045.891330000006</c:v>
                </c:pt>
                <c:pt idx="349">
                  <c:v>48898.110290000004</c:v>
                </c:pt>
                <c:pt idx="350">
                  <c:v>49235.185860000005</c:v>
                </c:pt>
                <c:pt idx="351">
                  <c:v>49235.185860000005</c:v>
                </c:pt>
                <c:pt idx="352">
                  <c:v>49149.108470000006</c:v>
                </c:pt>
                <c:pt idx="353">
                  <c:v>49338.649930000007</c:v>
                </c:pt>
                <c:pt idx="354">
                  <c:v>49684.654710000003</c:v>
                </c:pt>
                <c:pt idx="355">
                  <c:v>49489.787760000007</c:v>
                </c:pt>
                <c:pt idx="356">
                  <c:v>49757.111470000003</c:v>
                </c:pt>
                <c:pt idx="357">
                  <c:v>49466.490370000007</c:v>
                </c:pt>
                <c:pt idx="358">
                  <c:v>49844.326600000008</c:v>
                </c:pt>
                <c:pt idx="359">
                  <c:v>48962.753930000006</c:v>
                </c:pt>
                <c:pt idx="360">
                  <c:v>49184.427670000005</c:v>
                </c:pt>
                <c:pt idx="361">
                  <c:v>49047.415200000003</c:v>
                </c:pt>
                <c:pt idx="362">
                  <c:v>48936.086310000006</c:v>
                </c:pt>
                <c:pt idx="363">
                  <c:v>49240.395270000001</c:v>
                </c:pt>
                <c:pt idx="364">
                  <c:v>48888.238300000005</c:v>
                </c:pt>
                <c:pt idx="365">
                  <c:v>49242.49422</c:v>
                </c:pt>
                <c:pt idx="366">
                  <c:v>49242.49422</c:v>
                </c:pt>
                <c:pt idx="367">
                  <c:v>49016.508380000007</c:v>
                </c:pt>
                <c:pt idx="368">
                  <c:v>49907.031100000007</c:v>
                </c:pt>
                <c:pt idx="369">
                  <c:v>49745.621700000003</c:v>
                </c:pt>
                <c:pt idx="370">
                  <c:v>49902.386290000002</c:v>
                </c:pt>
                <c:pt idx="371">
                  <c:v>50467.207490000001</c:v>
                </c:pt>
                <c:pt idx="372">
                  <c:v>50221.062420000002</c:v>
                </c:pt>
                <c:pt idx="373">
                  <c:v>50419.462090000001</c:v>
                </c:pt>
                <c:pt idx="374">
                  <c:v>50793.678630000002</c:v>
                </c:pt>
                <c:pt idx="375">
                  <c:v>51487.638410000007</c:v>
                </c:pt>
                <c:pt idx="376">
                  <c:v>52810.104190000005</c:v>
                </c:pt>
                <c:pt idx="377">
                  <c:v>52381.552700000007</c:v>
                </c:pt>
                <c:pt idx="378">
                  <c:v>52787.657870000003</c:v>
                </c:pt>
                <c:pt idx="379">
                  <c:v>52100.583120000003</c:v>
                </c:pt>
                <c:pt idx="380">
                  <c:v>51686.863320000004</c:v>
                </c:pt>
                <c:pt idx="381">
                  <c:v>51699.321940000002</c:v>
                </c:pt>
                <c:pt idx="382">
                  <c:v>52122.070990000007</c:v>
                </c:pt>
                <c:pt idx="383">
                  <c:v>51424.743260000003</c:v>
                </c:pt>
                <c:pt idx="384">
                  <c:v>50992.942390000004</c:v>
                </c:pt>
                <c:pt idx="385">
                  <c:v>50917.970350000003</c:v>
                </c:pt>
                <c:pt idx="386">
                  <c:v>50097.523020000001</c:v>
                </c:pt>
                <c:pt idx="387">
                  <c:v>50455.968090000002</c:v>
                </c:pt>
                <c:pt idx="388">
                  <c:v>50633.216700000004</c:v>
                </c:pt>
                <c:pt idx="389">
                  <c:v>50375.035640000002</c:v>
                </c:pt>
                <c:pt idx="390">
                  <c:v>50793.193080000005</c:v>
                </c:pt>
                <c:pt idx="391">
                  <c:v>51052.098980000002</c:v>
                </c:pt>
                <c:pt idx="392">
                  <c:v>50927.135830000007</c:v>
                </c:pt>
                <c:pt idx="393">
                  <c:v>51533.971080000003</c:v>
                </c:pt>
                <c:pt idx="394">
                  <c:v>51361.424310000002</c:v>
                </c:pt>
                <c:pt idx="395">
                  <c:v>51158.859390000005</c:v>
                </c:pt>
                <c:pt idx="396">
                  <c:v>51398.393550000001</c:v>
                </c:pt>
                <c:pt idx="397">
                  <c:v>51198.807510000006</c:v>
                </c:pt>
                <c:pt idx="398">
                  <c:v>51351.911960000005</c:v>
                </c:pt>
                <c:pt idx="399">
                  <c:v>51003.298490000001</c:v>
                </c:pt>
                <c:pt idx="400">
                  <c:v>50288.055370000002</c:v>
                </c:pt>
                <c:pt idx="401">
                  <c:v>50245.624250000001</c:v>
                </c:pt>
                <c:pt idx="402">
                  <c:v>50526.846620000004</c:v>
                </c:pt>
                <c:pt idx="403">
                  <c:v>50451.719490000003</c:v>
                </c:pt>
                <c:pt idx="404">
                  <c:v>50453.986860000005</c:v>
                </c:pt>
                <c:pt idx="405">
                  <c:v>50504.337910000002</c:v>
                </c:pt>
                <c:pt idx="406">
                  <c:v>50810.388110000007</c:v>
                </c:pt>
                <c:pt idx="407">
                  <c:v>50328.014560000003</c:v>
                </c:pt>
                <c:pt idx="408">
                  <c:v>50262.851770000001</c:v>
                </c:pt>
                <c:pt idx="409">
                  <c:v>50678.091310000003</c:v>
                </c:pt>
                <c:pt idx="410">
                  <c:v>50179.785340000002</c:v>
                </c:pt>
                <c:pt idx="411">
                  <c:v>50420.642430000007</c:v>
                </c:pt>
                <c:pt idx="412">
                  <c:v>49778.390070000001</c:v>
                </c:pt>
                <c:pt idx="413">
                  <c:v>49851.522410000005</c:v>
                </c:pt>
                <c:pt idx="414">
                  <c:v>50038.045510000004</c:v>
                </c:pt>
                <c:pt idx="415">
                  <c:v>48906.033460000006</c:v>
                </c:pt>
                <c:pt idx="416">
                  <c:v>48609.097440000005</c:v>
                </c:pt>
                <c:pt idx="417">
                  <c:v>48430.639700000007</c:v>
                </c:pt>
                <c:pt idx="418">
                  <c:v>48451.089110000001</c:v>
                </c:pt>
                <c:pt idx="419">
                  <c:v>48792.335410000007</c:v>
                </c:pt>
                <c:pt idx="420">
                  <c:v>48999.102160000002</c:v>
                </c:pt>
                <c:pt idx="421">
                  <c:v>48888.598890000001</c:v>
                </c:pt>
                <c:pt idx="422">
                  <c:v>48683.262070000004</c:v>
                </c:pt>
                <c:pt idx="423">
                  <c:v>48606.454070000007</c:v>
                </c:pt>
                <c:pt idx="424">
                  <c:v>48880.371560000007</c:v>
                </c:pt>
                <c:pt idx="425">
                  <c:v>49077.626110000005</c:v>
                </c:pt>
                <c:pt idx="426">
                  <c:v>49898.986200000007</c:v>
                </c:pt>
                <c:pt idx="427">
                  <c:v>48679.100330000001</c:v>
                </c:pt>
                <c:pt idx="428">
                  <c:v>48653.992750000005</c:v>
                </c:pt>
                <c:pt idx="429">
                  <c:v>48606.128630000007</c:v>
                </c:pt>
                <c:pt idx="430">
                  <c:v>48496.242310000001</c:v>
                </c:pt>
                <c:pt idx="431">
                  <c:v>48496.242310000001</c:v>
                </c:pt>
                <c:pt idx="432">
                  <c:v>48475.153830000003</c:v>
                </c:pt>
                <c:pt idx="433">
                  <c:v>48455.337470000006</c:v>
                </c:pt>
                <c:pt idx="434">
                  <c:v>48097.165220000003</c:v>
                </c:pt>
                <c:pt idx="435">
                  <c:v>47532.414720000001</c:v>
                </c:pt>
                <c:pt idx="436">
                  <c:v>47546.318690000007</c:v>
                </c:pt>
                <c:pt idx="437">
                  <c:v>47216.630020000004</c:v>
                </c:pt>
                <c:pt idx="438">
                  <c:v>47241.273530000006</c:v>
                </c:pt>
                <c:pt idx="439">
                  <c:v>47195.502130000001</c:v>
                </c:pt>
                <c:pt idx="440">
                  <c:v>47349.533010000006</c:v>
                </c:pt>
                <c:pt idx="441">
                  <c:v>47314.104660000005</c:v>
                </c:pt>
                <c:pt idx="442">
                  <c:v>47418.517520000001</c:v>
                </c:pt>
                <c:pt idx="443">
                  <c:v>46570.281860000003</c:v>
                </c:pt>
                <c:pt idx="444">
                  <c:v>46369.606530000005</c:v>
                </c:pt>
                <c:pt idx="445">
                  <c:v>46112.050670000004</c:v>
                </c:pt>
                <c:pt idx="446">
                  <c:v>46116.247870000007</c:v>
                </c:pt>
                <c:pt idx="447">
                  <c:v>46335.459950000004</c:v>
                </c:pt>
                <c:pt idx="448">
                  <c:v>46718.247160000006</c:v>
                </c:pt>
                <c:pt idx="449">
                  <c:v>46890.100210000004</c:v>
                </c:pt>
                <c:pt idx="450">
                  <c:v>46816.305530000005</c:v>
                </c:pt>
                <c:pt idx="451">
                  <c:v>46459.901610000001</c:v>
                </c:pt>
                <c:pt idx="452">
                  <c:v>46904.472560000002</c:v>
                </c:pt>
                <c:pt idx="453">
                  <c:v>47006.214150000007</c:v>
                </c:pt>
                <c:pt idx="454">
                  <c:v>47007.984260000005</c:v>
                </c:pt>
                <c:pt idx="455">
                  <c:v>46476.751640000002</c:v>
                </c:pt>
                <c:pt idx="456">
                  <c:v>47120.95261</c:v>
                </c:pt>
                <c:pt idx="457">
                  <c:v>47179.875160000003</c:v>
                </c:pt>
                <c:pt idx="458">
                  <c:v>47192.355500000005</c:v>
                </c:pt>
                <c:pt idx="459">
                  <c:v>46625.517350000002</c:v>
                </c:pt>
                <c:pt idx="460">
                  <c:v>46355.896710000001</c:v>
                </c:pt>
                <c:pt idx="461">
                  <c:v>46529.940750000002</c:v>
                </c:pt>
                <c:pt idx="462">
                  <c:v>46512.007100000003</c:v>
                </c:pt>
                <c:pt idx="463">
                  <c:v>46502.870730000002</c:v>
                </c:pt>
                <c:pt idx="464">
                  <c:v>46836.639880000002</c:v>
                </c:pt>
                <c:pt idx="465">
                  <c:v>46448.215550000001</c:v>
                </c:pt>
                <c:pt idx="466">
                  <c:v>46268.904860000002</c:v>
                </c:pt>
                <c:pt idx="467">
                  <c:v>46531.902090000003</c:v>
                </c:pt>
                <c:pt idx="468">
                  <c:v>46366.101380000007</c:v>
                </c:pt>
                <c:pt idx="469">
                  <c:v>46502.524200000007</c:v>
                </c:pt>
                <c:pt idx="470">
                  <c:v>46643.790380000006</c:v>
                </c:pt>
                <c:pt idx="471">
                  <c:v>47564.870640000001</c:v>
                </c:pt>
                <c:pt idx="472">
                  <c:v>47499.679140000007</c:v>
                </c:pt>
                <c:pt idx="473">
                  <c:v>47716.955000000002</c:v>
                </c:pt>
                <c:pt idx="474">
                  <c:v>47325.266020000003</c:v>
                </c:pt>
                <c:pt idx="475">
                  <c:v>47589.881850000005</c:v>
                </c:pt>
                <c:pt idx="476">
                  <c:v>47351.047700000003</c:v>
                </c:pt>
                <c:pt idx="477">
                  <c:v>46736.914450000004</c:v>
                </c:pt>
                <c:pt idx="478">
                  <c:v>47057.769580000007</c:v>
                </c:pt>
                <c:pt idx="479">
                  <c:v>46668.544430000002</c:v>
                </c:pt>
                <c:pt idx="480">
                  <c:v>46571.956870000002</c:v>
                </c:pt>
                <c:pt idx="481">
                  <c:v>45932.24379</c:v>
                </c:pt>
                <c:pt idx="482">
                  <c:v>46280.983380000005</c:v>
                </c:pt>
                <c:pt idx="483">
                  <c:v>46025.976210000001</c:v>
                </c:pt>
                <c:pt idx="484">
                  <c:v>45929.602360000004</c:v>
                </c:pt>
                <c:pt idx="485">
                  <c:v>45971.828020000001</c:v>
                </c:pt>
                <c:pt idx="486">
                  <c:v>46129.973290000002</c:v>
                </c:pt>
                <c:pt idx="487">
                  <c:v>45969.443530000004</c:v>
                </c:pt>
                <c:pt idx="488">
                  <c:v>46405.835250000004</c:v>
                </c:pt>
                <c:pt idx="489">
                  <c:v>46197.389810000001</c:v>
                </c:pt>
                <c:pt idx="490">
                  <c:v>46170.836970000004</c:v>
                </c:pt>
                <c:pt idx="491">
                  <c:v>46693.005920000003</c:v>
                </c:pt>
                <c:pt idx="492">
                  <c:v>47130.437060000004</c:v>
                </c:pt>
                <c:pt idx="493">
                  <c:v>47041.084700000007</c:v>
                </c:pt>
                <c:pt idx="494">
                  <c:v>47171.513620000005</c:v>
                </c:pt>
                <c:pt idx="495">
                  <c:v>47630.937710000006</c:v>
                </c:pt>
                <c:pt idx="496">
                  <c:v>47175.876270000001</c:v>
                </c:pt>
                <c:pt idx="497">
                  <c:v>46927.693780000001</c:v>
                </c:pt>
                <c:pt idx="498">
                  <c:v>47835.213930000005</c:v>
                </c:pt>
                <c:pt idx="499">
                  <c:v>47516.089850000004</c:v>
                </c:pt>
                <c:pt idx="500">
                  <c:v>47629.393580000004</c:v>
                </c:pt>
                <c:pt idx="501">
                  <c:v>47845.055300000007</c:v>
                </c:pt>
                <c:pt idx="502">
                  <c:v>46704.103710000003</c:v>
                </c:pt>
                <c:pt idx="503">
                  <c:v>47316.750390000001</c:v>
                </c:pt>
                <c:pt idx="504">
                  <c:v>46928.388630000001</c:v>
                </c:pt>
                <c:pt idx="505">
                  <c:v>47124.04477</c:v>
                </c:pt>
                <c:pt idx="506">
                  <c:v>47607.228770000002</c:v>
                </c:pt>
                <c:pt idx="507">
                  <c:v>47329.423680000007</c:v>
                </c:pt>
                <c:pt idx="508">
                  <c:v>47331.185310000001</c:v>
                </c:pt>
                <c:pt idx="509">
                  <c:v>46502.536200000002</c:v>
                </c:pt>
                <c:pt idx="510">
                  <c:v>46239.804350000006</c:v>
                </c:pt>
                <c:pt idx="511">
                  <c:v>46202.627100000005</c:v>
                </c:pt>
                <c:pt idx="512">
                  <c:v>45987.914120000001</c:v>
                </c:pt>
                <c:pt idx="513">
                  <c:v>45987.690890000005</c:v>
                </c:pt>
                <c:pt idx="514">
                  <c:v>46049.198930000006</c:v>
                </c:pt>
                <c:pt idx="515">
                  <c:v>45702.496960000004</c:v>
                </c:pt>
                <c:pt idx="516">
                  <c:v>45462.333720000002</c:v>
                </c:pt>
                <c:pt idx="517">
                  <c:v>45691.335490000005</c:v>
                </c:pt>
                <c:pt idx="518">
                  <c:v>45691.335490000005</c:v>
                </c:pt>
                <c:pt idx="519">
                  <c:v>45691.335490000005</c:v>
                </c:pt>
                <c:pt idx="520">
                  <c:v>44362.422140000002</c:v>
                </c:pt>
                <c:pt idx="521">
                  <c:v>44403.832980000007</c:v>
                </c:pt>
                <c:pt idx="522">
                  <c:v>44151.4156</c:v>
                </c:pt>
                <c:pt idx="523">
                  <c:v>44151.4156</c:v>
                </c:pt>
                <c:pt idx="524">
                  <c:v>43686.370700000007</c:v>
                </c:pt>
                <c:pt idx="525">
                  <c:v>44065.294650000003</c:v>
                </c:pt>
                <c:pt idx="526">
                  <c:v>43772.379510000006</c:v>
                </c:pt>
                <c:pt idx="527">
                  <c:v>43467.411640000006</c:v>
                </c:pt>
                <c:pt idx="528">
                  <c:v>43778.166190000004</c:v>
                </c:pt>
                <c:pt idx="529">
                  <c:v>44123.975530000003</c:v>
                </c:pt>
                <c:pt idx="530">
                  <c:v>45435.740060000004</c:v>
                </c:pt>
                <c:pt idx="531">
                  <c:v>44850.91128</c:v>
                </c:pt>
                <c:pt idx="532">
                  <c:v>44853.836540000004</c:v>
                </c:pt>
                <c:pt idx="533">
                  <c:v>45658.599550000006</c:v>
                </c:pt>
                <c:pt idx="534">
                  <c:v>45746.273560000001</c:v>
                </c:pt>
                <c:pt idx="535">
                  <c:v>45376.492710000006</c:v>
                </c:pt>
                <c:pt idx="536">
                  <c:v>44368.058840000005</c:v>
                </c:pt>
                <c:pt idx="537">
                  <c:v>44068.929660000002</c:v>
                </c:pt>
                <c:pt idx="538">
                  <c:v>43927.477450000006</c:v>
                </c:pt>
                <c:pt idx="539">
                  <c:v>43955.016670000005</c:v>
                </c:pt>
                <c:pt idx="540">
                  <c:v>43532.653950000007</c:v>
                </c:pt>
                <c:pt idx="541">
                  <c:v>44650.297560000006</c:v>
                </c:pt>
                <c:pt idx="542">
                  <c:v>44748.323490000002</c:v>
                </c:pt>
                <c:pt idx="543">
                  <c:v>44491.313220000004</c:v>
                </c:pt>
                <c:pt idx="544">
                  <c:v>44838.548770000001</c:v>
                </c:pt>
                <c:pt idx="545">
                  <c:v>44460.303780000002</c:v>
                </c:pt>
                <c:pt idx="546">
                  <c:v>44748.030410000007</c:v>
                </c:pt>
                <c:pt idx="547">
                  <c:v>44883.090120000001</c:v>
                </c:pt>
                <c:pt idx="548">
                  <c:v>44593.75417</c:v>
                </c:pt>
                <c:pt idx="549">
                  <c:v>44726.446090000005</c:v>
                </c:pt>
                <c:pt idx="550">
                  <c:v>44573.482330000006</c:v>
                </c:pt>
                <c:pt idx="551">
                  <c:v>44913.946320000003</c:v>
                </c:pt>
                <c:pt idx="552">
                  <c:v>45154.633170000001</c:v>
                </c:pt>
                <c:pt idx="553">
                  <c:v>45536.25748</c:v>
                </c:pt>
                <c:pt idx="554">
                  <c:v>45480.843990000001</c:v>
                </c:pt>
                <c:pt idx="555">
                  <c:v>45301.195020000006</c:v>
                </c:pt>
                <c:pt idx="556">
                  <c:v>44992.887690000003</c:v>
                </c:pt>
                <c:pt idx="557">
                  <c:v>45132.62369</c:v>
                </c:pt>
                <c:pt idx="558">
                  <c:v>45322.163630000003</c:v>
                </c:pt>
                <c:pt idx="559">
                  <c:v>45424.159100000004</c:v>
                </c:pt>
                <c:pt idx="560">
                  <c:v>45233.015920000005</c:v>
                </c:pt>
                <c:pt idx="561">
                  <c:v>45138.725670000007</c:v>
                </c:pt>
                <c:pt idx="562">
                  <c:v>45383.466920000006</c:v>
                </c:pt>
                <c:pt idx="563">
                  <c:v>45178.759150000005</c:v>
                </c:pt>
                <c:pt idx="564">
                  <c:v>45755.744750000005</c:v>
                </c:pt>
                <c:pt idx="565">
                  <c:v>45619.617610000001</c:v>
                </c:pt>
                <c:pt idx="566">
                  <c:v>45415.762560000003</c:v>
                </c:pt>
                <c:pt idx="567">
                  <c:v>45937.989760000004</c:v>
                </c:pt>
                <c:pt idx="568">
                  <c:v>46270.215760000006</c:v>
                </c:pt>
                <c:pt idx="569">
                  <c:v>46119.969620000003</c:v>
                </c:pt>
                <c:pt idx="570">
                  <c:v>46051.300200000005</c:v>
                </c:pt>
                <c:pt idx="571">
                  <c:v>46003.932250000005</c:v>
                </c:pt>
                <c:pt idx="572">
                  <c:v>46246.974520000003</c:v>
                </c:pt>
                <c:pt idx="573">
                  <c:v>46583.954250000003</c:v>
                </c:pt>
                <c:pt idx="574">
                  <c:v>46641.656830000007</c:v>
                </c:pt>
                <c:pt idx="575">
                  <c:v>46384.499380000001</c:v>
                </c:pt>
                <c:pt idx="576">
                  <c:v>45936.610670000002</c:v>
                </c:pt>
                <c:pt idx="577">
                  <c:v>45226.113100000002</c:v>
                </c:pt>
                <c:pt idx="578">
                  <c:v>44931.406980000007</c:v>
                </c:pt>
                <c:pt idx="579">
                  <c:v>45000.545570000002</c:v>
                </c:pt>
                <c:pt idx="580">
                  <c:v>45414.907420000003</c:v>
                </c:pt>
                <c:pt idx="581">
                  <c:v>45288.591660000006</c:v>
                </c:pt>
                <c:pt idx="582">
                  <c:v>45251.192890000006</c:v>
                </c:pt>
                <c:pt idx="583">
                  <c:v>45526.286420000004</c:v>
                </c:pt>
                <c:pt idx="584">
                  <c:v>45600.745670000004</c:v>
                </c:pt>
                <c:pt idx="585">
                  <c:v>45341.251800000005</c:v>
                </c:pt>
                <c:pt idx="586">
                  <c:v>45799.751610000007</c:v>
                </c:pt>
                <c:pt idx="587">
                  <c:v>45481.279290000006</c:v>
                </c:pt>
                <c:pt idx="588">
                  <c:v>46192.57602</c:v>
                </c:pt>
                <c:pt idx="589">
                  <c:v>45613.234610000007</c:v>
                </c:pt>
                <c:pt idx="590">
                  <c:v>45419.831970000007</c:v>
                </c:pt>
                <c:pt idx="591">
                  <c:v>45010.468360000006</c:v>
                </c:pt>
                <c:pt idx="592">
                  <c:v>45127.940680000007</c:v>
                </c:pt>
                <c:pt idx="593">
                  <c:v>44720.207590000005</c:v>
                </c:pt>
                <c:pt idx="594">
                  <c:v>44737.098840000006</c:v>
                </c:pt>
                <c:pt idx="595">
                  <c:v>45402.525450000001</c:v>
                </c:pt>
                <c:pt idx="596">
                  <c:v>45577.388920000005</c:v>
                </c:pt>
                <c:pt idx="597">
                  <c:v>45018.214220000002</c:v>
                </c:pt>
                <c:pt idx="598">
                  <c:v>45349.257280000005</c:v>
                </c:pt>
                <c:pt idx="599">
                  <c:v>44893.365040000004</c:v>
                </c:pt>
                <c:pt idx="600">
                  <c:v>44893.365040000004</c:v>
                </c:pt>
                <c:pt idx="601">
                  <c:v>44893.365040000004</c:v>
                </c:pt>
                <c:pt idx="602">
                  <c:v>45384.087060000005</c:v>
                </c:pt>
                <c:pt idx="603">
                  <c:v>45354.870370000004</c:v>
                </c:pt>
                <c:pt idx="604">
                  <c:v>45500.961000000003</c:v>
                </c:pt>
                <c:pt idx="605">
                  <c:v>45297.517300000007</c:v>
                </c:pt>
                <c:pt idx="606">
                  <c:v>44582.733920000006</c:v>
                </c:pt>
                <c:pt idx="607">
                  <c:v>44868.389920000001</c:v>
                </c:pt>
                <c:pt idx="608">
                  <c:v>44794.798480000005</c:v>
                </c:pt>
                <c:pt idx="609">
                  <c:v>44875.08178</c:v>
                </c:pt>
                <c:pt idx="610">
                  <c:v>44803.423300000002</c:v>
                </c:pt>
                <c:pt idx="611">
                  <c:v>44803.423300000002</c:v>
                </c:pt>
                <c:pt idx="612">
                  <c:v>44821.324560000001</c:v>
                </c:pt>
                <c:pt idx="613">
                  <c:v>44561.887860000003</c:v>
                </c:pt>
                <c:pt idx="614">
                  <c:v>44613.389550000007</c:v>
                </c:pt>
                <c:pt idx="615">
                  <c:v>44916.852320000005</c:v>
                </c:pt>
                <c:pt idx="616">
                  <c:v>44748.141390000004</c:v>
                </c:pt>
                <c:pt idx="617">
                  <c:v>43744.344830000002</c:v>
                </c:pt>
                <c:pt idx="618">
                  <c:v>43667.523630000003</c:v>
                </c:pt>
                <c:pt idx="619">
                  <c:v>43915.338410000004</c:v>
                </c:pt>
                <c:pt idx="620">
                  <c:v>44156.637180000005</c:v>
                </c:pt>
                <c:pt idx="621">
                  <c:v>43620.328110000002</c:v>
                </c:pt>
                <c:pt idx="622">
                  <c:v>43845.166420000001</c:v>
                </c:pt>
                <c:pt idx="623">
                  <c:v>43683.813800000004</c:v>
                </c:pt>
                <c:pt idx="624">
                  <c:v>43930.682950000002</c:v>
                </c:pt>
                <c:pt idx="625">
                  <c:v>43689.760190000001</c:v>
                </c:pt>
                <c:pt idx="626">
                  <c:v>43689.760190000001</c:v>
                </c:pt>
                <c:pt idx="627">
                  <c:v>43709.830810000007</c:v>
                </c:pt>
                <c:pt idx="628">
                  <c:v>43993.548860000003</c:v>
                </c:pt>
                <c:pt idx="629">
                  <c:v>43639.436150000001</c:v>
                </c:pt>
                <c:pt idx="630">
                  <c:v>43087.080760000004</c:v>
                </c:pt>
                <c:pt idx="631">
                  <c:v>42914.635460000005</c:v>
                </c:pt>
                <c:pt idx="632">
                  <c:v>43234.114110000002</c:v>
                </c:pt>
                <c:pt idx="633">
                  <c:v>43411.390000000007</c:v>
                </c:pt>
                <c:pt idx="634">
                  <c:v>43145.76683</c:v>
                </c:pt>
                <c:pt idx="635">
                  <c:v>42961.408170000002</c:v>
                </c:pt>
                <c:pt idx="636">
                  <c:v>43030.046010000005</c:v>
                </c:pt>
                <c:pt idx="637">
                  <c:v>43123.419890000005</c:v>
                </c:pt>
                <c:pt idx="638">
                  <c:v>43046.451380000006</c:v>
                </c:pt>
                <c:pt idx="639">
                  <c:v>42876.767120000004</c:v>
                </c:pt>
                <c:pt idx="640">
                  <c:v>43000.128240000005</c:v>
                </c:pt>
                <c:pt idx="641">
                  <c:v>43425.896990000001</c:v>
                </c:pt>
                <c:pt idx="642">
                  <c:v>43345.916870000001</c:v>
                </c:pt>
                <c:pt idx="643">
                  <c:v>43453.502550000005</c:v>
                </c:pt>
                <c:pt idx="644">
                  <c:v>43262.228920000001</c:v>
                </c:pt>
                <c:pt idx="645">
                  <c:v>43601.912830000001</c:v>
                </c:pt>
                <c:pt idx="646">
                  <c:v>43513.972220000003</c:v>
                </c:pt>
                <c:pt idx="647">
                  <c:v>43724.480490000002</c:v>
                </c:pt>
                <c:pt idx="648">
                  <c:v>43334.318410000007</c:v>
                </c:pt>
                <c:pt idx="649">
                  <c:v>43072.507290000001</c:v>
                </c:pt>
                <c:pt idx="650">
                  <c:v>43164.481380000005</c:v>
                </c:pt>
                <c:pt idx="651">
                  <c:v>42817.261480000001</c:v>
                </c:pt>
                <c:pt idx="652">
                  <c:v>43240.64961</c:v>
                </c:pt>
                <c:pt idx="653">
                  <c:v>42921.290910000003</c:v>
                </c:pt>
                <c:pt idx="654">
                  <c:v>42639.835470000005</c:v>
                </c:pt>
                <c:pt idx="655">
                  <c:v>43099.347030000004</c:v>
                </c:pt>
                <c:pt idx="656">
                  <c:v>43143.519240000001</c:v>
                </c:pt>
                <c:pt idx="657">
                  <c:v>42975.690720000006</c:v>
                </c:pt>
                <c:pt idx="658">
                  <c:v>43383.279930000004</c:v>
                </c:pt>
                <c:pt idx="659">
                  <c:v>43623.690210000001</c:v>
                </c:pt>
                <c:pt idx="660">
                  <c:v>43734.97926</c:v>
                </c:pt>
                <c:pt idx="661">
                  <c:v>43541.114780000004</c:v>
                </c:pt>
                <c:pt idx="662">
                  <c:v>43685.340790000002</c:v>
                </c:pt>
                <c:pt idx="663">
                  <c:v>43873.8796</c:v>
                </c:pt>
                <c:pt idx="664">
                  <c:v>44250.331990000006</c:v>
                </c:pt>
                <c:pt idx="665">
                  <c:v>44461.743630000004</c:v>
                </c:pt>
                <c:pt idx="666">
                  <c:v>45006.180380000005</c:v>
                </c:pt>
                <c:pt idx="667">
                  <c:v>44832.861560000005</c:v>
                </c:pt>
                <c:pt idx="668">
                  <c:v>45515.178910000002</c:v>
                </c:pt>
                <c:pt idx="669">
                  <c:v>45512.873080000005</c:v>
                </c:pt>
                <c:pt idx="670">
                  <c:v>45641.043100000003</c:v>
                </c:pt>
                <c:pt idx="671">
                  <c:v>45747.215050000006</c:v>
                </c:pt>
                <c:pt idx="672">
                  <c:v>45870.699200000003</c:v>
                </c:pt>
                <c:pt idx="673">
                  <c:v>45826.054470000003</c:v>
                </c:pt>
                <c:pt idx="674">
                  <c:v>45546.516380000001</c:v>
                </c:pt>
                <c:pt idx="675">
                  <c:v>45569.985740000004</c:v>
                </c:pt>
                <c:pt idx="676">
                  <c:v>45038.305260000001</c:v>
                </c:pt>
                <c:pt idx="677">
                  <c:v>44867.399140000001</c:v>
                </c:pt>
                <c:pt idx="678">
                  <c:v>44634.247450000003</c:v>
                </c:pt>
                <c:pt idx="679">
                  <c:v>44534.179580000004</c:v>
                </c:pt>
                <c:pt idx="680">
                  <c:v>44610.206090000007</c:v>
                </c:pt>
                <c:pt idx="681">
                  <c:v>44861.914830000002</c:v>
                </c:pt>
                <c:pt idx="682">
                  <c:v>44571.923920000001</c:v>
                </c:pt>
                <c:pt idx="683">
                  <c:v>44294.355010000007</c:v>
                </c:pt>
                <c:pt idx="684">
                  <c:v>42915.604550000004</c:v>
                </c:pt>
                <c:pt idx="685">
                  <c:v>42389.493950000004</c:v>
                </c:pt>
                <c:pt idx="686">
                  <c:v>42437.768200000006</c:v>
                </c:pt>
                <c:pt idx="687">
                  <c:v>42415.304580000004</c:v>
                </c:pt>
                <c:pt idx="688">
                  <c:v>42708.559970000002</c:v>
                </c:pt>
                <c:pt idx="689">
                  <c:v>42569.372450000003</c:v>
                </c:pt>
                <c:pt idx="690">
                  <c:v>42469.31826</c:v>
                </c:pt>
                <c:pt idx="691">
                  <c:v>42648.070180000002</c:v>
                </c:pt>
                <c:pt idx="692">
                  <c:v>42610.723020000005</c:v>
                </c:pt>
                <c:pt idx="693">
                  <c:v>42291.215730000004</c:v>
                </c:pt>
                <c:pt idx="694">
                  <c:v>42332.160390000005</c:v>
                </c:pt>
                <c:pt idx="695">
                  <c:v>41899.629270000005</c:v>
                </c:pt>
                <c:pt idx="696">
                  <c:v>41899.629270000005</c:v>
                </c:pt>
                <c:pt idx="697">
                  <c:v>42006.684480000004</c:v>
                </c:pt>
                <c:pt idx="698">
                  <c:v>41834.237830000005</c:v>
                </c:pt>
                <c:pt idx="699">
                  <c:v>42014.685210000003</c:v>
                </c:pt>
                <c:pt idx="700">
                  <c:v>42124.157300000006</c:v>
                </c:pt>
                <c:pt idx="701">
                  <c:v>42380.245630000005</c:v>
                </c:pt>
                <c:pt idx="702">
                  <c:v>42000.443190000005</c:v>
                </c:pt>
                <c:pt idx="703">
                  <c:v>42307.058000000005</c:v>
                </c:pt>
                <c:pt idx="704">
                  <c:v>42110.461740000006</c:v>
                </c:pt>
                <c:pt idx="705">
                  <c:v>42234.931920000003</c:v>
                </c:pt>
                <c:pt idx="706">
                  <c:v>42995.378220000006</c:v>
                </c:pt>
                <c:pt idx="707">
                  <c:v>42971.845370000003</c:v>
                </c:pt>
                <c:pt idx="708">
                  <c:v>43600.914220000006</c:v>
                </c:pt>
                <c:pt idx="709">
                  <c:v>43329.957920000001</c:v>
                </c:pt>
                <c:pt idx="710">
                  <c:v>43300.229490000005</c:v>
                </c:pt>
                <c:pt idx="711">
                  <c:v>43178.679090000005</c:v>
                </c:pt>
                <c:pt idx="712">
                  <c:v>42290.254690000002</c:v>
                </c:pt>
                <c:pt idx="713">
                  <c:v>41836.884010000002</c:v>
                </c:pt>
                <c:pt idx="714">
                  <c:v>42016.162330000006</c:v>
                </c:pt>
                <c:pt idx="715">
                  <c:v>42106.771900000007</c:v>
                </c:pt>
                <c:pt idx="716">
                  <c:v>41589.028350000001</c:v>
                </c:pt>
                <c:pt idx="717">
                  <c:v>41584.139140000007</c:v>
                </c:pt>
                <c:pt idx="718">
                  <c:v>41874.12616</c:v>
                </c:pt>
                <c:pt idx="719">
                  <c:v>41850.068080000005</c:v>
                </c:pt>
                <c:pt idx="720">
                  <c:v>41534.187120000002</c:v>
                </c:pt>
                <c:pt idx="721">
                  <c:v>41785.81351</c:v>
                </c:pt>
                <c:pt idx="722">
                  <c:v>41945.948860000004</c:v>
                </c:pt>
                <c:pt idx="723">
                  <c:v>42009.877510000006</c:v>
                </c:pt>
                <c:pt idx="724">
                  <c:v>42412.584500000004</c:v>
                </c:pt>
                <c:pt idx="725">
                  <c:v>42701.416580000005</c:v>
                </c:pt>
                <c:pt idx="726">
                  <c:v>41915.324460000003</c:v>
                </c:pt>
                <c:pt idx="727">
                  <c:v>41692.496620000005</c:v>
                </c:pt>
                <c:pt idx="728">
                  <c:v>41573.7811</c:v>
                </c:pt>
                <c:pt idx="729">
                  <c:v>41086.275380000006</c:v>
                </c:pt>
                <c:pt idx="730">
                  <c:v>40939.886460000002</c:v>
                </c:pt>
                <c:pt idx="731">
                  <c:v>41040.608220000002</c:v>
                </c:pt>
                <c:pt idx="732">
                  <c:v>41894.116580000002</c:v>
                </c:pt>
                <c:pt idx="733">
                  <c:v>41837.691470000005</c:v>
                </c:pt>
                <c:pt idx="734">
                  <c:v>41365.277000000002</c:v>
                </c:pt>
                <c:pt idx="735">
                  <c:v>41777.358030000003</c:v>
                </c:pt>
                <c:pt idx="736">
                  <c:v>41632.369250000003</c:v>
                </c:pt>
                <c:pt idx="737">
                  <c:v>41397.613930000007</c:v>
                </c:pt>
                <c:pt idx="738">
                  <c:v>41430.875030000003</c:v>
                </c:pt>
                <c:pt idx="739">
                  <c:v>41896.903050000001</c:v>
                </c:pt>
                <c:pt idx="740">
                  <c:v>41795.600000000006</c:v>
                </c:pt>
                <c:pt idx="741">
                  <c:v>42063.421990000003</c:v>
                </c:pt>
                <c:pt idx="742">
                  <c:v>41340.72176</c:v>
                </c:pt>
                <c:pt idx="743">
                  <c:v>41490.903540000007</c:v>
                </c:pt>
                <c:pt idx="744">
                  <c:v>41486.980060000002</c:v>
                </c:pt>
                <c:pt idx="745">
                  <c:v>41452.104520000001</c:v>
                </c:pt>
                <c:pt idx="746">
                  <c:v>41338.266790000001</c:v>
                </c:pt>
                <c:pt idx="747">
                  <c:v>41075.536610000003</c:v>
                </c:pt>
                <c:pt idx="748">
                  <c:v>41068.280740000002</c:v>
                </c:pt>
                <c:pt idx="749">
                  <c:v>41309.674650000001</c:v>
                </c:pt>
                <c:pt idx="750">
                  <c:v>41435.818960000004</c:v>
                </c:pt>
                <c:pt idx="751">
                  <c:v>41883.606930000002</c:v>
                </c:pt>
                <c:pt idx="752">
                  <c:v>41622.5386</c:v>
                </c:pt>
                <c:pt idx="753">
                  <c:v>41694.708150000006</c:v>
                </c:pt>
                <c:pt idx="754">
                  <c:v>41276.9202</c:v>
                </c:pt>
                <c:pt idx="755">
                  <c:v>41722.406640000001</c:v>
                </c:pt>
                <c:pt idx="756">
                  <c:v>41467.536170000007</c:v>
                </c:pt>
                <c:pt idx="757">
                  <c:v>41498.570120000004</c:v>
                </c:pt>
                <c:pt idx="758">
                  <c:v>41451.050670000004</c:v>
                </c:pt>
                <c:pt idx="759">
                  <c:v>41562.652460000005</c:v>
                </c:pt>
                <c:pt idx="760">
                  <c:v>41549.075510000002</c:v>
                </c:pt>
                <c:pt idx="761">
                  <c:v>41568.028550000003</c:v>
                </c:pt>
                <c:pt idx="762">
                  <c:v>41654.275810000006</c:v>
                </c:pt>
                <c:pt idx="763">
                  <c:v>41780.17166</c:v>
                </c:pt>
                <c:pt idx="764">
                  <c:v>41785.875910000002</c:v>
                </c:pt>
                <c:pt idx="765">
                  <c:v>41909.583500000001</c:v>
                </c:pt>
                <c:pt idx="766">
                  <c:v>41627.393350000006</c:v>
                </c:pt>
                <c:pt idx="767">
                  <c:v>41565.168570000002</c:v>
                </c:pt>
                <c:pt idx="768">
                  <c:v>41328.927210000002</c:v>
                </c:pt>
                <c:pt idx="769">
                  <c:v>41203.524470000004</c:v>
                </c:pt>
                <c:pt idx="770">
                  <c:v>41497.811260000002</c:v>
                </c:pt>
                <c:pt idx="771">
                  <c:v>41444.86131</c:v>
                </c:pt>
                <c:pt idx="772">
                  <c:v>41542.115860000005</c:v>
                </c:pt>
                <c:pt idx="773">
                  <c:v>41440.615770000004</c:v>
                </c:pt>
                <c:pt idx="774">
                  <c:v>41699.035230000001</c:v>
                </c:pt>
                <c:pt idx="775">
                  <c:v>41546.514510000001</c:v>
                </c:pt>
                <c:pt idx="776">
                  <c:v>41030.528710000006</c:v>
                </c:pt>
                <c:pt idx="777">
                  <c:v>41061.722120000006</c:v>
                </c:pt>
                <c:pt idx="778">
                  <c:v>41229.617020000005</c:v>
                </c:pt>
                <c:pt idx="779">
                  <c:v>41232.228110000004</c:v>
                </c:pt>
                <c:pt idx="780">
                  <c:v>41232.228110000004</c:v>
                </c:pt>
                <c:pt idx="781">
                  <c:v>41232.228110000004</c:v>
                </c:pt>
                <c:pt idx="782">
                  <c:v>41466.432260000001</c:v>
                </c:pt>
                <c:pt idx="783">
                  <c:v>41488.687280000006</c:v>
                </c:pt>
                <c:pt idx="784">
                  <c:v>41576.232250000001</c:v>
                </c:pt>
                <c:pt idx="785">
                  <c:v>41576.232250000001</c:v>
                </c:pt>
                <c:pt idx="786">
                  <c:v>41126.841770000006</c:v>
                </c:pt>
                <c:pt idx="787">
                  <c:v>41088.275540000002</c:v>
                </c:pt>
                <c:pt idx="788">
                  <c:v>41253.42366</c:v>
                </c:pt>
                <c:pt idx="789">
                  <c:v>41197.354770000005</c:v>
                </c:pt>
                <c:pt idx="790">
                  <c:v>41244.198600000003</c:v>
                </c:pt>
                <c:pt idx="791">
                  <c:v>41063.245670000004</c:v>
                </c:pt>
                <c:pt idx="792">
                  <c:v>41256.878020000004</c:v>
                </c:pt>
                <c:pt idx="793">
                  <c:v>41276.213750000003</c:v>
                </c:pt>
                <c:pt idx="794">
                  <c:v>41182.703390000002</c:v>
                </c:pt>
                <c:pt idx="795">
                  <c:v>41337.321320000003</c:v>
                </c:pt>
                <c:pt idx="796">
                  <c:v>41199.762560000003</c:v>
                </c:pt>
                <c:pt idx="797">
                  <c:v>41324.233970000001</c:v>
                </c:pt>
                <c:pt idx="798">
                  <c:v>41098.353890000006</c:v>
                </c:pt>
                <c:pt idx="799">
                  <c:v>41218.759530000003</c:v>
                </c:pt>
                <c:pt idx="800">
                  <c:v>41026.847990000002</c:v>
                </c:pt>
                <c:pt idx="801">
                  <c:v>40490.229960000004</c:v>
                </c:pt>
                <c:pt idx="802">
                  <c:v>40932.236750000004</c:v>
                </c:pt>
                <c:pt idx="803">
                  <c:v>40983.913010000004</c:v>
                </c:pt>
                <c:pt idx="804">
                  <c:v>40958.191890000002</c:v>
                </c:pt>
                <c:pt idx="805">
                  <c:v>41222.922710000006</c:v>
                </c:pt>
                <c:pt idx="806">
                  <c:v>41176.218430000001</c:v>
                </c:pt>
                <c:pt idx="807">
                  <c:v>41149.295840000006</c:v>
                </c:pt>
                <c:pt idx="808">
                  <c:v>40796.177470000002</c:v>
                </c:pt>
                <c:pt idx="809">
                  <c:v>40858.140120000004</c:v>
                </c:pt>
                <c:pt idx="810">
                  <c:v>40770.572460000003</c:v>
                </c:pt>
                <c:pt idx="811">
                  <c:v>40666.253680000002</c:v>
                </c:pt>
                <c:pt idx="812">
                  <c:v>39787.987270000005</c:v>
                </c:pt>
                <c:pt idx="813">
                  <c:v>39859.270650000006</c:v>
                </c:pt>
                <c:pt idx="814">
                  <c:v>39905.535520000005</c:v>
                </c:pt>
                <c:pt idx="815">
                  <c:v>39769.152760000004</c:v>
                </c:pt>
                <c:pt idx="816">
                  <c:v>39766.73734</c:v>
                </c:pt>
                <c:pt idx="817">
                  <c:v>39431.620190000001</c:v>
                </c:pt>
                <c:pt idx="818">
                  <c:v>39493.449040000007</c:v>
                </c:pt>
                <c:pt idx="819">
                  <c:v>39431.971310000001</c:v>
                </c:pt>
                <c:pt idx="820">
                  <c:v>39386.39961</c:v>
                </c:pt>
                <c:pt idx="821">
                  <c:v>38351.697360000006</c:v>
                </c:pt>
                <c:pt idx="822">
                  <c:v>38460.856170000006</c:v>
                </c:pt>
                <c:pt idx="823">
                  <c:v>38568.71716</c:v>
                </c:pt>
                <c:pt idx="824">
                  <c:v>38722.263940000004</c:v>
                </c:pt>
                <c:pt idx="825">
                  <c:v>38676.624160000007</c:v>
                </c:pt>
                <c:pt idx="826">
                  <c:v>38952.355100000001</c:v>
                </c:pt>
                <c:pt idx="827">
                  <c:v>38743.576640000007</c:v>
                </c:pt>
                <c:pt idx="828">
                  <c:v>38580.059800000003</c:v>
                </c:pt>
                <c:pt idx="829">
                  <c:v>38298.81207</c:v>
                </c:pt>
                <c:pt idx="830">
                  <c:v>38824.348340000004</c:v>
                </c:pt>
                <c:pt idx="831">
                  <c:v>38176.277100000007</c:v>
                </c:pt>
                <c:pt idx="832">
                  <c:v>38391.027100000007</c:v>
                </c:pt>
                <c:pt idx="833">
                  <c:v>38471.818250000004</c:v>
                </c:pt>
                <c:pt idx="834">
                  <c:v>38401.931120000001</c:v>
                </c:pt>
                <c:pt idx="835">
                  <c:v>38480.699310000004</c:v>
                </c:pt>
                <c:pt idx="836">
                  <c:v>38870.693680000004</c:v>
                </c:pt>
                <c:pt idx="837">
                  <c:v>38421.288390000002</c:v>
                </c:pt>
                <c:pt idx="838">
                  <c:v>38516.585280000007</c:v>
                </c:pt>
                <c:pt idx="839">
                  <c:v>38622.497580000003</c:v>
                </c:pt>
                <c:pt idx="840">
                  <c:v>38464.311670000003</c:v>
                </c:pt>
                <c:pt idx="841">
                  <c:v>38445.684160000004</c:v>
                </c:pt>
                <c:pt idx="842">
                  <c:v>38425.228450000002</c:v>
                </c:pt>
                <c:pt idx="843">
                  <c:v>38681.835300000006</c:v>
                </c:pt>
                <c:pt idx="844">
                  <c:v>39036.482740000007</c:v>
                </c:pt>
                <c:pt idx="845">
                  <c:v>38714.626810000002</c:v>
                </c:pt>
                <c:pt idx="846">
                  <c:v>38765.113100000002</c:v>
                </c:pt>
                <c:pt idx="847">
                  <c:v>39031.964830000004</c:v>
                </c:pt>
                <c:pt idx="848">
                  <c:v>38817.251700000001</c:v>
                </c:pt>
                <c:pt idx="849">
                  <c:v>38364.428890000003</c:v>
                </c:pt>
                <c:pt idx="850">
                  <c:v>38828.535480000006</c:v>
                </c:pt>
                <c:pt idx="851">
                  <c:v>38633.069800000005</c:v>
                </c:pt>
                <c:pt idx="852">
                  <c:v>38556.133100000006</c:v>
                </c:pt>
                <c:pt idx="853">
                  <c:v>38274.667020000001</c:v>
                </c:pt>
                <c:pt idx="854">
                  <c:v>38342.222710000002</c:v>
                </c:pt>
                <c:pt idx="855">
                  <c:v>38342.222710000002</c:v>
                </c:pt>
                <c:pt idx="856">
                  <c:v>38342.222710000002</c:v>
                </c:pt>
                <c:pt idx="857">
                  <c:v>38173.052340000002</c:v>
                </c:pt>
                <c:pt idx="858">
                  <c:v>38563.773800000003</c:v>
                </c:pt>
                <c:pt idx="859">
                  <c:v>38242.034610000002</c:v>
                </c:pt>
                <c:pt idx="860">
                  <c:v>38012.264600000002</c:v>
                </c:pt>
                <c:pt idx="861">
                  <c:v>37721.102940000004</c:v>
                </c:pt>
                <c:pt idx="862">
                  <c:v>37638.077310000001</c:v>
                </c:pt>
                <c:pt idx="863">
                  <c:v>37617.638050000001</c:v>
                </c:pt>
                <c:pt idx="864">
                  <c:v>37316.440820000003</c:v>
                </c:pt>
                <c:pt idx="865">
                  <c:v>38157.977940000004</c:v>
                </c:pt>
                <c:pt idx="866">
                  <c:v>38549.335000000006</c:v>
                </c:pt>
                <c:pt idx="867">
                  <c:v>39081.593610000004</c:v>
                </c:pt>
                <c:pt idx="868">
                  <c:v>39331.513380000004</c:v>
                </c:pt>
                <c:pt idx="869">
                  <c:v>39668.329760000001</c:v>
                </c:pt>
                <c:pt idx="870">
                  <c:v>39404.32215</c:v>
                </c:pt>
                <c:pt idx="871">
                  <c:v>39404.32215</c:v>
                </c:pt>
                <c:pt idx="872">
                  <c:v>39288.781170000002</c:v>
                </c:pt>
                <c:pt idx="873">
                  <c:v>39016.069150000003</c:v>
                </c:pt>
                <c:pt idx="874">
                  <c:v>39172.937550000002</c:v>
                </c:pt>
                <c:pt idx="875">
                  <c:v>39438.49684</c:v>
                </c:pt>
                <c:pt idx="876">
                  <c:v>39863.956080000004</c:v>
                </c:pt>
                <c:pt idx="877">
                  <c:v>39521.729650000001</c:v>
                </c:pt>
                <c:pt idx="878">
                  <c:v>39719.727980000003</c:v>
                </c:pt>
                <c:pt idx="879">
                  <c:v>40958.253640000003</c:v>
                </c:pt>
                <c:pt idx="880">
                  <c:v>40804.743920000001</c:v>
                </c:pt>
                <c:pt idx="881">
                  <c:v>41128.139470000002</c:v>
                </c:pt>
                <c:pt idx="882">
                  <c:v>41006.739980000006</c:v>
                </c:pt>
                <c:pt idx="883">
                  <c:v>42178.744700000003</c:v>
                </c:pt>
                <c:pt idx="884">
                  <c:v>41319.779240000003</c:v>
                </c:pt>
                <c:pt idx="885">
                  <c:v>41223.410540000004</c:v>
                </c:pt>
                <c:pt idx="886">
                  <c:v>41816.331520000007</c:v>
                </c:pt>
                <c:pt idx="887">
                  <c:v>41359.817780000005</c:v>
                </c:pt>
                <c:pt idx="888">
                  <c:v>40648.581730000005</c:v>
                </c:pt>
                <c:pt idx="889">
                  <c:v>40367.00301</c:v>
                </c:pt>
                <c:pt idx="890">
                  <c:v>40441.069560000004</c:v>
                </c:pt>
                <c:pt idx="891">
                  <c:v>40441.069560000004</c:v>
                </c:pt>
                <c:pt idx="892">
                  <c:v>40544.214720000004</c:v>
                </c:pt>
                <c:pt idx="893">
                  <c:v>39749.553060000006</c:v>
                </c:pt>
                <c:pt idx="894">
                  <c:v>40281.201180000004</c:v>
                </c:pt>
                <c:pt idx="895">
                  <c:v>40670.34936</c:v>
                </c:pt>
                <c:pt idx="896">
                  <c:v>40021.521690000001</c:v>
                </c:pt>
                <c:pt idx="897">
                  <c:v>39909.738580000005</c:v>
                </c:pt>
                <c:pt idx="898">
                  <c:v>39596.850850000003</c:v>
                </c:pt>
                <c:pt idx="899">
                  <c:v>39410.448950000005</c:v>
                </c:pt>
                <c:pt idx="900">
                  <c:v>39268.536230000005</c:v>
                </c:pt>
                <c:pt idx="901">
                  <c:v>38141.778680000003</c:v>
                </c:pt>
                <c:pt idx="902">
                  <c:v>38587.418190000004</c:v>
                </c:pt>
                <c:pt idx="903">
                  <c:v>39210.113940000003</c:v>
                </c:pt>
                <c:pt idx="904">
                  <c:v>39370.662820000005</c:v>
                </c:pt>
                <c:pt idx="905">
                  <c:v>40536.229680000004</c:v>
                </c:pt>
                <c:pt idx="906">
                  <c:v>41159.795400000003</c:v>
                </c:pt>
                <c:pt idx="907">
                  <c:v>41047.07761</c:v>
                </c:pt>
                <c:pt idx="908">
                  <c:v>40075.590880000003</c:v>
                </c:pt>
                <c:pt idx="909">
                  <c:v>40801.860110000001</c:v>
                </c:pt>
                <c:pt idx="910">
                  <c:v>39887.459080000001</c:v>
                </c:pt>
                <c:pt idx="911">
                  <c:v>39785.123230000005</c:v>
                </c:pt>
                <c:pt idx="912">
                  <c:v>40180.410950000005</c:v>
                </c:pt>
                <c:pt idx="913">
                  <c:v>40416.991680000006</c:v>
                </c:pt>
                <c:pt idx="914">
                  <c:v>40701.407750000006</c:v>
                </c:pt>
                <c:pt idx="915">
                  <c:v>42156.791960000002</c:v>
                </c:pt>
                <c:pt idx="916">
                  <c:v>42247.529800000004</c:v>
                </c:pt>
                <c:pt idx="917">
                  <c:v>42342.329550000002</c:v>
                </c:pt>
                <c:pt idx="918">
                  <c:v>42629.739970000002</c:v>
                </c:pt>
                <c:pt idx="919">
                  <c:v>42942.165680000006</c:v>
                </c:pt>
                <c:pt idx="920">
                  <c:v>43117.610760000003</c:v>
                </c:pt>
                <c:pt idx="921">
                  <c:v>43119.619530000004</c:v>
                </c:pt>
                <c:pt idx="922">
                  <c:v>42503.374610000006</c:v>
                </c:pt>
                <c:pt idx="923">
                  <c:v>42327.455580000002</c:v>
                </c:pt>
                <c:pt idx="924">
                  <c:v>42489.71486</c:v>
                </c:pt>
                <c:pt idx="925">
                  <c:v>42407.083840000007</c:v>
                </c:pt>
                <c:pt idx="926">
                  <c:v>42812.795340000004</c:v>
                </c:pt>
                <c:pt idx="927">
                  <c:v>42500.384090000007</c:v>
                </c:pt>
                <c:pt idx="928">
                  <c:v>42556.420100000003</c:v>
                </c:pt>
                <c:pt idx="929">
                  <c:v>41557.900350000004</c:v>
                </c:pt>
                <c:pt idx="930">
                  <c:v>41756.950320000004</c:v>
                </c:pt>
                <c:pt idx="931">
                  <c:v>41861.43879</c:v>
                </c:pt>
                <c:pt idx="932">
                  <c:v>41736.551230000005</c:v>
                </c:pt>
                <c:pt idx="933">
                  <c:v>41422.370860000003</c:v>
                </c:pt>
                <c:pt idx="934">
                  <c:v>41811.980450000003</c:v>
                </c:pt>
                <c:pt idx="935">
                  <c:v>42136.41547</c:v>
                </c:pt>
                <c:pt idx="936">
                  <c:v>42343.642870000003</c:v>
                </c:pt>
                <c:pt idx="937">
                  <c:v>42132.810880000005</c:v>
                </c:pt>
                <c:pt idx="938">
                  <c:v>42183.051660000005</c:v>
                </c:pt>
                <c:pt idx="939">
                  <c:v>40439.433290000001</c:v>
                </c:pt>
                <c:pt idx="940">
                  <c:v>39636.952320000004</c:v>
                </c:pt>
                <c:pt idx="941">
                  <c:v>39997.356630000002</c:v>
                </c:pt>
                <c:pt idx="942">
                  <c:v>39783.134250000003</c:v>
                </c:pt>
                <c:pt idx="943">
                  <c:v>38991.18578</c:v>
                </c:pt>
                <c:pt idx="944">
                  <c:v>38838.915260000002</c:v>
                </c:pt>
                <c:pt idx="945">
                  <c:v>37591.187450000005</c:v>
                </c:pt>
                <c:pt idx="946">
                  <c:v>37661.75344</c:v>
                </c:pt>
                <c:pt idx="947">
                  <c:v>37709.395860000004</c:v>
                </c:pt>
                <c:pt idx="948">
                  <c:v>38037.099900000001</c:v>
                </c:pt>
                <c:pt idx="949">
                  <c:v>38877.742230000003</c:v>
                </c:pt>
                <c:pt idx="950">
                  <c:v>39152.969920000003</c:v>
                </c:pt>
                <c:pt idx="951">
                  <c:v>38551.592970000005</c:v>
                </c:pt>
                <c:pt idx="952">
                  <c:v>38763.261400000003</c:v>
                </c:pt>
                <c:pt idx="953">
                  <c:v>38930.105290000007</c:v>
                </c:pt>
                <c:pt idx="954">
                  <c:v>38787.321280000004</c:v>
                </c:pt>
                <c:pt idx="955">
                  <c:v>38389.210630000001</c:v>
                </c:pt>
                <c:pt idx="956">
                  <c:v>38389.210630000001</c:v>
                </c:pt>
                <c:pt idx="957">
                  <c:v>38903.495030000005</c:v>
                </c:pt>
                <c:pt idx="958">
                  <c:v>38985.866200000004</c:v>
                </c:pt>
                <c:pt idx="959">
                  <c:v>39114.462880000006</c:v>
                </c:pt>
                <c:pt idx="960">
                  <c:v>38086.261570000002</c:v>
                </c:pt>
                <c:pt idx="961">
                  <c:v>37927.836370000005</c:v>
                </c:pt>
                <c:pt idx="962">
                  <c:v>36917.591930000002</c:v>
                </c:pt>
                <c:pt idx="963">
                  <c:v>37161.521660000006</c:v>
                </c:pt>
                <c:pt idx="964">
                  <c:v>37015.623170000006</c:v>
                </c:pt>
                <c:pt idx="965">
                  <c:v>37328.442849999999</c:v>
                </c:pt>
                <c:pt idx="966">
                  <c:v>36595.662070000006</c:v>
                </c:pt>
                <c:pt idx="967">
                  <c:v>36336.892230000005</c:v>
                </c:pt>
                <c:pt idx="968">
                  <c:v>36953.308820000006</c:v>
                </c:pt>
                <c:pt idx="969">
                  <c:v>36804.70192</c:v>
                </c:pt>
                <c:pt idx="970">
                  <c:v>36686.896100000005</c:v>
                </c:pt>
                <c:pt idx="971">
                  <c:v>36913.521680000005</c:v>
                </c:pt>
                <c:pt idx="972">
                  <c:v>37734.411640000006</c:v>
                </c:pt>
                <c:pt idx="973">
                  <c:v>37700.920230000003</c:v>
                </c:pt>
                <c:pt idx="974">
                  <c:v>37809.771870000004</c:v>
                </c:pt>
                <c:pt idx="975">
                  <c:v>37927.302090000005</c:v>
                </c:pt>
                <c:pt idx="976">
                  <c:v>37740.77592</c:v>
                </c:pt>
                <c:pt idx="977">
                  <c:v>37416.51367</c:v>
                </c:pt>
                <c:pt idx="978">
                  <c:v>37129.784670000001</c:v>
                </c:pt>
                <c:pt idx="979">
                  <c:v>37736.970700000005</c:v>
                </c:pt>
                <c:pt idx="980">
                  <c:v>37504.487550000005</c:v>
                </c:pt>
                <c:pt idx="981">
                  <c:v>37206.597820000003</c:v>
                </c:pt>
                <c:pt idx="982">
                  <c:v>37315.77622</c:v>
                </c:pt>
                <c:pt idx="983">
                  <c:v>37586.055590000004</c:v>
                </c:pt>
                <c:pt idx="984">
                  <c:v>37548.794050000004</c:v>
                </c:pt>
                <c:pt idx="985">
                  <c:v>37810.587630000002</c:v>
                </c:pt>
                <c:pt idx="986">
                  <c:v>38417.963490000002</c:v>
                </c:pt>
                <c:pt idx="987">
                  <c:v>38190.171000000002</c:v>
                </c:pt>
                <c:pt idx="988">
                  <c:v>38866.112890000004</c:v>
                </c:pt>
                <c:pt idx="989">
                  <c:v>39443.584510000001</c:v>
                </c:pt>
                <c:pt idx="990">
                  <c:v>39051.361140000001</c:v>
                </c:pt>
                <c:pt idx="991">
                  <c:v>39250.508220000003</c:v>
                </c:pt>
                <c:pt idx="992">
                  <c:v>39230.830470000001</c:v>
                </c:pt>
                <c:pt idx="993">
                  <c:v>40000.006140000005</c:v>
                </c:pt>
                <c:pt idx="994">
                  <c:v>40547.760460000005</c:v>
                </c:pt>
                <c:pt idx="995">
                  <c:v>39837.102130000007</c:v>
                </c:pt>
                <c:pt idx="996">
                  <c:v>40312.550090000004</c:v>
                </c:pt>
                <c:pt idx="997">
                  <c:v>39824.26988</c:v>
                </c:pt>
                <c:pt idx="998">
                  <c:v>40314.95822</c:v>
                </c:pt>
                <c:pt idx="999">
                  <c:v>39893.303200000002</c:v>
                </c:pt>
                <c:pt idx="1000">
                  <c:v>40092.825390000005</c:v>
                </c:pt>
                <c:pt idx="1001">
                  <c:v>39305.074000000001</c:v>
                </c:pt>
                <c:pt idx="1002">
                  <c:v>38993.471430000005</c:v>
                </c:pt>
                <c:pt idx="1003">
                  <c:v>38982.504030000004</c:v>
                </c:pt>
                <c:pt idx="1004">
                  <c:v>40292.671430000002</c:v>
                </c:pt>
                <c:pt idx="1005">
                  <c:v>40849.862920000007</c:v>
                </c:pt>
                <c:pt idx="1006">
                  <c:v>40597.131260000002</c:v>
                </c:pt>
                <c:pt idx="1007">
                  <c:v>40710.978590000006</c:v>
                </c:pt>
                <c:pt idx="1008">
                  <c:v>40195.065240000004</c:v>
                </c:pt>
                <c:pt idx="1009">
                  <c:v>40134.045890000001</c:v>
                </c:pt>
                <c:pt idx="1010">
                  <c:v>40012.227200000001</c:v>
                </c:pt>
                <c:pt idx="1011">
                  <c:v>39935.341790000006</c:v>
                </c:pt>
                <c:pt idx="1012">
                  <c:v>39948.712750000006</c:v>
                </c:pt>
                <c:pt idx="1013">
                  <c:v>39772.806770000003</c:v>
                </c:pt>
                <c:pt idx="1014">
                  <c:v>40366.11709</c:v>
                </c:pt>
                <c:pt idx="1015">
                  <c:v>40904.431400000001</c:v>
                </c:pt>
                <c:pt idx="1016">
                  <c:v>40932.381560000002</c:v>
                </c:pt>
                <c:pt idx="1017">
                  <c:v>40988.246920000005</c:v>
                </c:pt>
                <c:pt idx="1018">
                  <c:v>40720.651770000004</c:v>
                </c:pt>
                <c:pt idx="1019">
                  <c:v>40905.603660000001</c:v>
                </c:pt>
                <c:pt idx="1020">
                  <c:v>40931.508570000005</c:v>
                </c:pt>
                <c:pt idx="1021">
                  <c:v>40532.165680000006</c:v>
                </c:pt>
                <c:pt idx="1022">
                  <c:v>40475.437490000004</c:v>
                </c:pt>
                <c:pt idx="1023">
                  <c:v>40510.550330000005</c:v>
                </c:pt>
                <c:pt idx="1024">
                  <c:v>40750.334820000004</c:v>
                </c:pt>
                <c:pt idx="1025">
                  <c:v>40821.995630000005</c:v>
                </c:pt>
                <c:pt idx="1026">
                  <c:v>40829.609650000006</c:v>
                </c:pt>
                <c:pt idx="1027">
                  <c:v>40544.537190000003</c:v>
                </c:pt>
                <c:pt idx="1028">
                  <c:v>41490.40004</c:v>
                </c:pt>
                <c:pt idx="1029">
                  <c:v>41562.197370000002</c:v>
                </c:pt>
                <c:pt idx="1030">
                  <c:v>41746.118990000003</c:v>
                </c:pt>
                <c:pt idx="1031">
                  <c:v>42110.490680000003</c:v>
                </c:pt>
                <c:pt idx="1032">
                  <c:v>42313.916810000002</c:v>
                </c:pt>
                <c:pt idx="1033">
                  <c:v>42302.929670000005</c:v>
                </c:pt>
                <c:pt idx="1034">
                  <c:v>42395.83165</c:v>
                </c:pt>
                <c:pt idx="1035">
                  <c:v>42577.262740000006</c:v>
                </c:pt>
                <c:pt idx="1036">
                  <c:v>43094.247880000003</c:v>
                </c:pt>
                <c:pt idx="1037">
                  <c:v>43004.998820000001</c:v>
                </c:pt>
                <c:pt idx="1038">
                  <c:v>42627.860360000006</c:v>
                </c:pt>
                <c:pt idx="1039">
                  <c:v>42551.822950000002</c:v>
                </c:pt>
                <c:pt idx="1040">
                  <c:v>42860.995310000006</c:v>
                </c:pt>
                <c:pt idx="1041">
                  <c:v>42860.995310000006</c:v>
                </c:pt>
                <c:pt idx="1042">
                  <c:v>42860.995310000006</c:v>
                </c:pt>
                <c:pt idx="1043">
                  <c:v>43166.044150000002</c:v>
                </c:pt>
                <c:pt idx="1044">
                  <c:v>43816.207500000004</c:v>
                </c:pt>
                <c:pt idx="1045">
                  <c:v>43592.902280000002</c:v>
                </c:pt>
                <c:pt idx="1046">
                  <c:v>43592.902280000002</c:v>
                </c:pt>
                <c:pt idx="1047">
                  <c:v>44596.262700000007</c:v>
                </c:pt>
                <c:pt idx="1048">
                  <c:v>44566.946990000004</c:v>
                </c:pt>
                <c:pt idx="1049">
                  <c:v>43406.867280000006</c:v>
                </c:pt>
                <c:pt idx="1050">
                  <c:v>43667.659420000004</c:v>
                </c:pt>
                <c:pt idx="1051">
                  <c:v>43006.125590000003</c:v>
                </c:pt>
                <c:pt idx="1052">
                  <c:v>43358.896930000003</c:v>
                </c:pt>
                <c:pt idx="1053">
                  <c:v>43403.381630000003</c:v>
                </c:pt>
                <c:pt idx="1054">
                  <c:v>43605.718790000006</c:v>
                </c:pt>
                <c:pt idx="1055">
                  <c:v>43386.327840000005</c:v>
                </c:pt>
                <c:pt idx="1056">
                  <c:v>43578.147650000006</c:v>
                </c:pt>
                <c:pt idx="1057">
                  <c:v>43476.380910000007</c:v>
                </c:pt>
                <c:pt idx="1058">
                  <c:v>43439.171720000006</c:v>
                </c:pt>
                <c:pt idx="1059">
                  <c:v>43691.146540000002</c:v>
                </c:pt>
                <c:pt idx="1060">
                  <c:v>42928.530020000006</c:v>
                </c:pt>
                <c:pt idx="1061">
                  <c:v>42359.409120000004</c:v>
                </c:pt>
                <c:pt idx="1062">
                  <c:v>42461.360330000003</c:v>
                </c:pt>
                <c:pt idx="1063">
                  <c:v>42292.354030000002</c:v>
                </c:pt>
                <c:pt idx="1064">
                  <c:v>41971.648520000002</c:v>
                </c:pt>
                <c:pt idx="1065">
                  <c:v>41274.730820000004</c:v>
                </c:pt>
                <c:pt idx="1066">
                  <c:v>41194.485540000001</c:v>
                </c:pt>
                <c:pt idx="1067">
                  <c:v>41080.782570000003</c:v>
                </c:pt>
                <c:pt idx="1068">
                  <c:v>41566.894250000005</c:v>
                </c:pt>
                <c:pt idx="1069">
                  <c:v>41667.612340000007</c:v>
                </c:pt>
                <c:pt idx="1070">
                  <c:v>41992.965060000002</c:v>
                </c:pt>
                <c:pt idx="1071">
                  <c:v>41689.89183</c:v>
                </c:pt>
                <c:pt idx="1072">
                  <c:v>41443.319090000005</c:v>
                </c:pt>
                <c:pt idx="1073">
                  <c:v>41063.467050000007</c:v>
                </c:pt>
                <c:pt idx="1074">
                  <c:v>41482.127650000002</c:v>
                </c:pt>
                <c:pt idx="1075">
                  <c:v>41201.709590000006</c:v>
                </c:pt>
                <c:pt idx="1076">
                  <c:v>39896.465520000005</c:v>
                </c:pt>
                <c:pt idx="1077">
                  <c:v>39694.88478</c:v>
                </c:pt>
                <c:pt idx="1078">
                  <c:v>39712.8505</c:v>
                </c:pt>
                <c:pt idx="1079">
                  <c:v>40112.948490000002</c:v>
                </c:pt>
                <c:pt idx="1080">
                  <c:v>39628.825430000004</c:v>
                </c:pt>
                <c:pt idx="1081">
                  <c:v>40376.351620000001</c:v>
                </c:pt>
                <c:pt idx="1082">
                  <c:v>40018.599680000007</c:v>
                </c:pt>
                <c:pt idx="1083">
                  <c:v>39652.385980000006</c:v>
                </c:pt>
                <c:pt idx="1084">
                  <c:v>39685.374690000004</c:v>
                </c:pt>
                <c:pt idx="1085">
                  <c:v>39686.934560000002</c:v>
                </c:pt>
                <c:pt idx="1086">
                  <c:v>39738.504460000004</c:v>
                </c:pt>
                <c:pt idx="1087">
                  <c:v>39889.754940000006</c:v>
                </c:pt>
                <c:pt idx="1088">
                  <c:v>39079.736190000003</c:v>
                </c:pt>
                <c:pt idx="1089">
                  <c:v>39306.671500000004</c:v>
                </c:pt>
                <c:pt idx="1090">
                  <c:v>39669.681940000002</c:v>
                </c:pt>
                <c:pt idx="1091">
                  <c:v>39958.382020000005</c:v>
                </c:pt>
                <c:pt idx="1092">
                  <c:v>39576.504940000006</c:v>
                </c:pt>
                <c:pt idx="1093">
                  <c:v>39721.242880000005</c:v>
                </c:pt>
                <c:pt idx="1094">
                  <c:v>40217.109100000001</c:v>
                </c:pt>
                <c:pt idx="1095">
                  <c:v>40646.626790000002</c:v>
                </c:pt>
                <c:pt idx="1096">
                  <c:v>40922.753530000002</c:v>
                </c:pt>
                <c:pt idx="1097">
                  <c:v>41090.592360000002</c:v>
                </c:pt>
                <c:pt idx="1098">
                  <c:v>40745.512040000001</c:v>
                </c:pt>
                <c:pt idx="1099">
                  <c:v>40523.550710000003</c:v>
                </c:pt>
                <c:pt idx="1100">
                  <c:v>40989.159220000001</c:v>
                </c:pt>
                <c:pt idx="1101">
                  <c:v>41075.763530000004</c:v>
                </c:pt>
                <c:pt idx="1102">
                  <c:v>41251.975250000003</c:v>
                </c:pt>
                <c:pt idx="1103">
                  <c:v>41322.87126</c:v>
                </c:pt>
                <c:pt idx="1104">
                  <c:v>41489.778910000001</c:v>
                </c:pt>
                <c:pt idx="1105">
                  <c:v>40984.216040000007</c:v>
                </c:pt>
                <c:pt idx="1106">
                  <c:v>40723.435170000004</c:v>
                </c:pt>
                <c:pt idx="1107">
                  <c:v>40073.958720000002</c:v>
                </c:pt>
                <c:pt idx="1108">
                  <c:v>40066.267570000004</c:v>
                </c:pt>
                <c:pt idx="1109">
                  <c:v>39991.638080000004</c:v>
                </c:pt>
                <c:pt idx="1110">
                  <c:v>40262.866040000001</c:v>
                </c:pt>
                <c:pt idx="1111">
                  <c:v>40179.060590000001</c:v>
                </c:pt>
                <c:pt idx="1112">
                  <c:v>39917.229850000003</c:v>
                </c:pt>
                <c:pt idx="1113">
                  <c:v>40147.760890000005</c:v>
                </c:pt>
                <c:pt idx="1114">
                  <c:v>40284.207120000006</c:v>
                </c:pt>
                <c:pt idx="1115">
                  <c:v>40553.156640000001</c:v>
                </c:pt>
                <c:pt idx="1116">
                  <c:v>39444.313820000003</c:v>
                </c:pt>
                <c:pt idx="1117">
                  <c:v>39058.127010000004</c:v>
                </c:pt>
                <c:pt idx="1118">
                  <c:v>39249.974850000006</c:v>
                </c:pt>
                <c:pt idx="1119">
                  <c:v>39307.209390000004</c:v>
                </c:pt>
                <c:pt idx="1120">
                  <c:v>39074.230790000001</c:v>
                </c:pt>
                <c:pt idx="1121">
                  <c:v>39181.991300000002</c:v>
                </c:pt>
                <c:pt idx="1122">
                  <c:v>38510.741480000004</c:v>
                </c:pt>
                <c:pt idx="1123">
                  <c:v>38360.532780000001</c:v>
                </c:pt>
                <c:pt idx="1124">
                  <c:v>38654.695810000005</c:v>
                </c:pt>
                <c:pt idx="1125">
                  <c:v>38315.46344</c:v>
                </c:pt>
                <c:pt idx="1126">
                  <c:v>38504.155180000002</c:v>
                </c:pt>
                <c:pt idx="1127">
                  <c:v>38524.879100000006</c:v>
                </c:pt>
                <c:pt idx="1128">
                  <c:v>38418.113230000003</c:v>
                </c:pt>
                <c:pt idx="1129">
                  <c:v>38038.844660000002</c:v>
                </c:pt>
                <c:pt idx="1130">
                  <c:v>38204.011530000003</c:v>
                </c:pt>
                <c:pt idx="1131">
                  <c:v>38313.270550000001</c:v>
                </c:pt>
                <c:pt idx="1132">
                  <c:v>38004.472330000004</c:v>
                </c:pt>
                <c:pt idx="1133">
                  <c:v>38342.273390000002</c:v>
                </c:pt>
                <c:pt idx="1134">
                  <c:v>38460.668600000005</c:v>
                </c:pt>
                <c:pt idx="1135">
                  <c:v>38378.109630000006</c:v>
                </c:pt>
                <c:pt idx="1136">
                  <c:v>39196.766650000005</c:v>
                </c:pt>
                <c:pt idx="1137">
                  <c:v>39497.644520000002</c:v>
                </c:pt>
                <c:pt idx="1138">
                  <c:v>39752.098210000004</c:v>
                </c:pt>
                <c:pt idx="1139">
                  <c:v>39633.617340000004</c:v>
                </c:pt>
                <c:pt idx="1140">
                  <c:v>39981.063830000006</c:v>
                </c:pt>
                <c:pt idx="1141">
                  <c:v>39668.496740000002</c:v>
                </c:pt>
                <c:pt idx="1142">
                  <c:v>39931.844300000004</c:v>
                </c:pt>
                <c:pt idx="1143">
                  <c:v>39352.566460000002</c:v>
                </c:pt>
                <c:pt idx="1144">
                  <c:v>39889.414810000002</c:v>
                </c:pt>
                <c:pt idx="1145">
                  <c:v>39813.025660000007</c:v>
                </c:pt>
                <c:pt idx="1146">
                  <c:v>40346.726460000005</c:v>
                </c:pt>
                <c:pt idx="1147">
                  <c:v>40524.70218</c:v>
                </c:pt>
                <c:pt idx="1148">
                  <c:v>40456.821740000007</c:v>
                </c:pt>
                <c:pt idx="1149">
                  <c:v>40186.896630000003</c:v>
                </c:pt>
                <c:pt idx="1150">
                  <c:v>40237.099140000006</c:v>
                </c:pt>
                <c:pt idx="1151">
                  <c:v>40314.14215</c:v>
                </c:pt>
                <c:pt idx="1152">
                  <c:v>40565.689340000004</c:v>
                </c:pt>
                <c:pt idx="1153">
                  <c:v>40426.311600000001</c:v>
                </c:pt>
                <c:pt idx="1154">
                  <c:v>40214.397520000006</c:v>
                </c:pt>
                <c:pt idx="1155">
                  <c:v>40303.543260000006</c:v>
                </c:pt>
                <c:pt idx="1156">
                  <c:v>39864.390320000006</c:v>
                </c:pt>
                <c:pt idx="1157">
                  <c:v>40042.006130000002</c:v>
                </c:pt>
                <c:pt idx="1158">
                  <c:v>39682.312260000006</c:v>
                </c:pt>
                <c:pt idx="1159">
                  <c:v>39845.819460000006</c:v>
                </c:pt>
                <c:pt idx="1160">
                  <c:v>39804.705320000001</c:v>
                </c:pt>
                <c:pt idx="1161">
                  <c:v>39463.277050000004</c:v>
                </c:pt>
                <c:pt idx="1162">
                  <c:v>39404.10626</c:v>
                </c:pt>
                <c:pt idx="1163">
                  <c:v>39467.513960000004</c:v>
                </c:pt>
                <c:pt idx="1164">
                  <c:v>39976.489860000001</c:v>
                </c:pt>
                <c:pt idx="1165">
                  <c:v>40141.854890000002</c:v>
                </c:pt>
                <c:pt idx="1166">
                  <c:v>39698.237140000005</c:v>
                </c:pt>
                <c:pt idx="1167">
                  <c:v>39508.184700000005</c:v>
                </c:pt>
                <c:pt idx="1168">
                  <c:v>39517.817990000003</c:v>
                </c:pt>
                <c:pt idx="1169">
                  <c:v>39348.674510000004</c:v>
                </c:pt>
                <c:pt idx="1170">
                  <c:v>39342.19255</c:v>
                </c:pt>
                <c:pt idx="1171">
                  <c:v>38872.549580000006</c:v>
                </c:pt>
                <c:pt idx="1172">
                  <c:v>38736.244960000004</c:v>
                </c:pt>
                <c:pt idx="1173">
                  <c:v>38039.156600000002</c:v>
                </c:pt>
                <c:pt idx="1174">
                  <c:v>38004.189360000004</c:v>
                </c:pt>
                <c:pt idx="1175">
                  <c:v>37961.900130000002</c:v>
                </c:pt>
                <c:pt idx="1176">
                  <c:v>38235.896660000006</c:v>
                </c:pt>
                <c:pt idx="1177">
                  <c:v>38274.930510000006</c:v>
                </c:pt>
                <c:pt idx="1178">
                  <c:v>37827.276710000006</c:v>
                </c:pt>
                <c:pt idx="1179">
                  <c:v>37923.942710000003</c:v>
                </c:pt>
                <c:pt idx="1180">
                  <c:v>37770.212350000002</c:v>
                </c:pt>
                <c:pt idx="1181">
                  <c:v>37559.872530000001</c:v>
                </c:pt>
                <c:pt idx="1182">
                  <c:v>37398.281030000006</c:v>
                </c:pt>
                <c:pt idx="1183">
                  <c:v>37756.562460000001</c:v>
                </c:pt>
                <c:pt idx="1184">
                  <c:v>37760.497490000002</c:v>
                </c:pt>
                <c:pt idx="1185">
                  <c:v>37683.723230000003</c:v>
                </c:pt>
                <c:pt idx="1186">
                  <c:v>38015.39604</c:v>
                </c:pt>
                <c:pt idx="1187">
                  <c:v>38090.071780000006</c:v>
                </c:pt>
                <c:pt idx="1188">
                  <c:v>38265.847380000007</c:v>
                </c:pt>
                <c:pt idx="1189">
                  <c:v>38082.521800000002</c:v>
                </c:pt>
                <c:pt idx="1190">
                  <c:v>37909.794500000004</c:v>
                </c:pt>
                <c:pt idx="1191">
                  <c:v>38020.046000000002</c:v>
                </c:pt>
                <c:pt idx="1192">
                  <c:v>37848.890500000001</c:v>
                </c:pt>
                <c:pt idx="1193">
                  <c:v>38082.985480000003</c:v>
                </c:pt>
                <c:pt idx="1194">
                  <c:v>38331.843800000002</c:v>
                </c:pt>
                <c:pt idx="1195">
                  <c:v>38468.351430000002</c:v>
                </c:pt>
                <c:pt idx="1196">
                  <c:v>37944.752260000001</c:v>
                </c:pt>
                <c:pt idx="1197">
                  <c:v>38159.000670000001</c:v>
                </c:pt>
                <c:pt idx="1198">
                  <c:v>37911.230220000005</c:v>
                </c:pt>
                <c:pt idx="1199">
                  <c:v>37826.785750000003</c:v>
                </c:pt>
                <c:pt idx="1200">
                  <c:v>38014.661410000001</c:v>
                </c:pt>
                <c:pt idx="1201">
                  <c:v>38267.860920000006</c:v>
                </c:pt>
                <c:pt idx="1202">
                  <c:v>38320.625920000006</c:v>
                </c:pt>
                <c:pt idx="1203">
                  <c:v>38268.170400000003</c:v>
                </c:pt>
                <c:pt idx="1204">
                  <c:v>38182.259480000001</c:v>
                </c:pt>
                <c:pt idx="1205">
                  <c:v>37817.463410000004</c:v>
                </c:pt>
                <c:pt idx="1206">
                  <c:v>37759.89458</c:v>
                </c:pt>
                <c:pt idx="1207">
                  <c:v>37789.939400000003</c:v>
                </c:pt>
                <c:pt idx="1208">
                  <c:v>37819.443890000002</c:v>
                </c:pt>
                <c:pt idx="1209">
                  <c:v>37695.079320000004</c:v>
                </c:pt>
                <c:pt idx="1210">
                  <c:v>37598.975810000004</c:v>
                </c:pt>
                <c:pt idx="1211">
                  <c:v>37480.754160000004</c:v>
                </c:pt>
                <c:pt idx="1212">
                  <c:v>37545.098810000003</c:v>
                </c:pt>
                <c:pt idx="1213">
                  <c:v>37781.530120000003</c:v>
                </c:pt>
                <c:pt idx="1214">
                  <c:v>38229.622190000002</c:v>
                </c:pt>
                <c:pt idx="1215">
                  <c:v>38440.484110000005</c:v>
                </c:pt>
                <c:pt idx="1216">
                  <c:v>38416.27072</c:v>
                </c:pt>
                <c:pt idx="1217">
                  <c:v>38530.550940000001</c:v>
                </c:pt>
                <c:pt idx="1218">
                  <c:v>38642.406410000003</c:v>
                </c:pt>
                <c:pt idx="1219">
                  <c:v>38470.726610000005</c:v>
                </c:pt>
                <c:pt idx="1220">
                  <c:v>38437.311680000006</c:v>
                </c:pt>
                <c:pt idx="1221">
                  <c:v>38401.10327</c:v>
                </c:pt>
                <c:pt idx="1222">
                  <c:v>38254.230340000002</c:v>
                </c:pt>
                <c:pt idx="1223">
                  <c:v>38568.009940000004</c:v>
                </c:pt>
                <c:pt idx="1224">
                  <c:v>38916.43492</c:v>
                </c:pt>
                <c:pt idx="1225">
                  <c:v>38787.911070000002</c:v>
                </c:pt>
                <c:pt idx="1226">
                  <c:v>38714.252650000002</c:v>
                </c:pt>
                <c:pt idx="1227">
                  <c:v>38589.19227</c:v>
                </c:pt>
                <c:pt idx="1228">
                  <c:v>38592.186800000003</c:v>
                </c:pt>
                <c:pt idx="1229">
                  <c:v>38559.44311</c:v>
                </c:pt>
                <c:pt idx="1230">
                  <c:v>38553.379760000003</c:v>
                </c:pt>
                <c:pt idx="1231">
                  <c:v>38508.461540000004</c:v>
                </c:pt>
                <c:pt idx="1232">
                  <c:v>38504.891170000003</c:v>
                </c:pt>
                <c:pt idx="1233">
                  <c:v>38581.667670000003</c:v>
                </c:pt>
                <c:pt idx="1234">
                  <c:v>38613.406390000004</c:v>
                </c:pt>
                <c:pt idx="1235">
                  <c:v>38663.064790000004</c:v>
                </c:pt>
                <c:pt idx="1236">
                  <c:v>39065.467790000002</c:v>
                </c:pt>
                <c:pt idx="1237">
                  <c:v>38841.845300000001</c:v>
                </c:pt>
                <c:pt idx="1238">
                  <c:v>39117.894850000004</c:v>
                </c:pt>
                <c:pt idx="1239">
                  <c:v>38979.701610000004</c:v>
                </c:pt>
                <c:pt idx="1240">
                  <c:v>39077.33279</c:v>
                </c:pt>
                <c:pt idx="1241">
                  <c:v>39244.276760000001</c:v>
                </c:pt>
                <c:pt idx="1242">
                  <c:v>39122.105740000006</c:v>
                </c:pt>
                <c:pt idx="1243">
                  <c:v>39160.133830000006</c:v>
                </c:pt>
                <c:pt idx="1244">
                  <c:v>39102.062210000004</c:v>
                </c:pt>
                <c:pt idx="1245">
                  <c:v>39286.978230000001</c:v>
                </c:pt>
                <c:pt idx="1246">
                  <c:v>39365.259590000001</c:v>
                </c:pt>
                <c:pt idx="1247">
                  <c:v>38891.02173</c:v>
                </c:pt>
                <c:pt idx="1248">
                  <c:v>38744.174680000004</c:v>
                </c:pt>
                <c:pt idx="1249">
                  <c:v>38690.866110000003</c:v>
                </c:pt>
                <c:pt idx="1250">
                  <c:v>38080.531620000002</c:v>
                </c:pt>
                <c:pt idx="1251">
                  <c:v>38062.465600000003</c:v>
                </c:pt>
                <c:pt idx="1252">
                  <c:v>38072.778550000003</c:v>
                </c:pt>
                <c:pt idx="1253">
                  <c:v>37995.409760000002</c:v>
                </c:pt>
                <c:pt idx="1254">
                  <c:v>38106.426650000001</c:v>
                </c:pt>
                <c:pt idx="1255">
                  <c:v>37920.238010000001</c:v>
                </c:pt>
                <c:pt idx="1256">
                  <c:v>37844.666210000003</c:v>
                </c:pt>
                <c:pt idx="1257">
                  <c:v>37697.921910000005</c:v>
                </c:pt>
                <c:pt idx="1258">
                  <c:v>37735.750330000003</c:v>
                </c:pt>
                <c:pt idx="1259">
                  <c:v>37705.571280000004</c:v>
                </c:pt>
                <c:pt idx="1260">
                  <c:v>37736.782350000001</c:v>
                </c:pt>
                <c:pt idx="1261">
                  <c:v>37215.40496</c:v>
                </c:pt>
                <c:pt idx="1262">
                  <c:v>37201.172610000001</c:v>
                </c:pt>
                <c:pt idx="1263">
                  <c:v>36928.331819999999</c:v>
                </c:pt>
                <c:pt idx="1264">
                  <c:v>37460.819680000001</c:v>
                </c:pt>
                <c:pt idx="1265">
                  <c:v>37534.50376</c:v>
                </c:pt>
                <c:pt idx="1266">
                  <c:v>37239.421030000005</c:v>
                </c:pt>
                <c:pt idx="1267">
                  <c:v>37312.971920000004</c:v>
                </c:pt>
                <c:pt idx="1268">
                  <c:v>37511.078570000005</c:v>
                </c:pt>
                <c:pt idx="1269">
                  <c:v>37665.793280000005</c:v>
                </c:pt>
                <c:pt idx="1270">
                  <c:v>37565.582700000006</c:v>
                </c:pt>
                <c:pt idx="1271">
                  <c:v>37903.457160000005</c:v>
                </c:pt>
                <c:pt idx="1272">
                  <c:v>37982.417510000007</c:v>
                </c:pt>
                <c:pt idx="1273">
                  <c:v>37999.310570000001</c:v>
                </c:pt>
                <c:pt idx="1274">
                  <c:v>37957.594950000006</c:v>
                </c:pt>
                <c:pt idx="1275">
                  <c:v>37832.433600000004</c:v>
                </c:pt>
                <c:pt idx="1276">
                  <c:v>37716.977980000003</c:v>
                </c:pt>
                <c:pt idx="1277">
                  <c:v>37641.169380000007</c:v>
                </c:pt>
                <c:pt idx="1278">
                  <c:v>37829.477270000003</c:v>
                </c:pt>
                <c:pt idx="1279">
                  <c:v>37827.37657</c:v>
                </c:pt>
                <c:pt idx="1280">
                  <c:v>38008.498480000002</c:v>
                </c:pt>
                <c:pt idx="1281">
                  <c:v>37852.814510000004</c:v>
                </c:pt>
                <c:pt idx="1282">
                  <c:v>37818.725700000003</c:v>
                </c:pt>
                <c:pt idx="1283">
                  <c:v>37909.046690000003</c:v>
                </c:pt>
                <c:pt idx="1284">
                  <c:v>37759.138989999999</c:v>
                </c:pt>
                <c:pt idx="1285">
                  <c:v>38050.421270000006</c:v>
                </c:pt>
                <c:pt idx="1286">
                  <c:v>37795.609240000005</c:v>
                </c:pt>
                <c:pt idx="1287">
                  <c:v>37669.619470000005</c:v>
                </c:pt>
                <c:pt idx="1288">
                  <c:v>37756.565900000001</c:v>
                </c:pt>
                <c:pt idx="1289">
                  <c:v>37793.77779</c:v>
                </c:pt>
                <c:pt idx="1290">
                  <c:v>37710.972550000006</c:v>
                </c:pt>
                <c:pt idx="1291">
                  <c:v>37666.70407</c:v>
                </c:pt>
                <c:pt idx="1292">
                  <c:v>38058.532020000006</c:v>
                </c:pt>
                <c:pt idx="1293">
                  <c:v>38148.944380000001</c:v>
                </c:pt>
                <c:pt idx="1294">
                  <c:v>38036.34865</c:v>
                </c:pt>
                <c:pt idx="1295">
                  <c:v>38092.053010000003</c:v>
                </c:pt>
                <c:pt idx="1296">
                  <c:v>37977.593370000002</c:v>
                </c:pt>
                <c:pt idx="1297">
                  <c:v>38303.338970000004</c:v>
                </c:pt>
                <c:pt idx="1298">
                  <c:v>38268.761730000006</c:v>
                </c:pt>
                <c:pt idx="1299">
                  <c:v>38342.663500000002</c:v>
                </c:pt>
                <c:pt idx="1300">
                  <c:v>38231.973720000002</c:v>
                </c:pt>
                <c:pt idx="1301">
                  <c:v>38231.973720000002</c:v>
                </c:pt>
                <c:pt idx="1302">
                  <c:v>38319.11346</c:v>
                </c:pt>
                <c:pt idx="1303">
                  <c:v>38316.937130000006</c:v>
                </c:pt>
                <c:pt idx="1304">
                  <c:v>38202.373420000004</c:v>
                </c:pt>
                <c:pt idx="1305">
                  <c:v>38236.848290000002</c:v>
                </c:pt>
                <c:pt idx="1306">
                  <c:v>38236.848290000002</c:v>
                </c:pt>
                <c:pt idx="1307">
                  <c:v>38219.494809999997</c:v>
                </c:pt>
                <c:pt idx="1308">
                  <c:v>38053.894339999999</c:v>
                </c:pt>
                <c:pt idx="1309">
                  <c:v>37907.152880000001</c:v>
                </c:pt>
                <c:pt idx="1310">
                  <c:v>38005.878369999999</c:v>
                </c:pt>
                <c:pt idx="1311">
                  <c:v>37543.491379999999</c:v>
                </c:pt>
                <c:pt idx="1312">
                  <c:v>37507.249259999997</c:v>
                </c:pt>
                <c:pt idx="1313">
                  <c:v>37511.15554</c:v>
                </c:pt>
                <c:pt idx="1314">
                  <c:v>37686.621800000001</c:v>
                </c:pt>
                <c:pt idx="1315">
                  <c:v>37301.542479999996</c:v>
                </c:pt>
                <c:pt idx="1316">
                  <c:v>37047.07458</c:v>
                </c:pt>
                <c:pt idx="1317">
                  <c:v>37628.664490000003</c:v>
                </c:pt>
                <c:pt idx="1318">
                  <c:v>38039.985769999999</c:v>
                </c:pt>
                <c:pt idx="1319">
                  <c:v>38063.962570000003</c:v>
                </c:pt>
                <c:pt idx="1320">
                  <c:v>38066.38927</c:v>
                </c:pt>
                <c:pt idx="1321">
                  <c:v>38129.829810000003</c:v>
                </c:pt>
                <c:pt idx="1322">
                  <c:v>38006.053379999998</c:v>
                </c:pt>
                <c:pt idx="1323">
                  <c:v>38026.740740000001</c:v>
                </c:pt>
                <c:pt idx="1324">
                  <c:v>37896.641689999997</c:v>
                </c:pt>
                <c:pt idx="1325">
                  <c:v>37499.42108</c:v>
                </c:pt>
                <c:pt idx="1326">
                  <c:v>37058.082920000001</c:v>
                </c:pt>
                <c:pt idx="1327">
                  <c:v>37096.344190000003</c:v>
                </c:pt>
                <c:pt idx="1328">
                  <c:v>37421.816039999998</c:v>
                </c:pt>
                <c:pt idx="1329">
                  <c:v>37424.593359999999</c:v>
                </c:pt>
                <c:pt idx="1330">
                  <c:v>37442.899429999998</c:v>
                </c:pt>
                <c:pt idx="1331">
                  <c:v>37208.445899999999</c:v>
                </c:pt>
                <c:pt idx="1332">
                  <c:v>37212.183129999998</c:v>
                </c:pt>
                <c:pt idx="1333">
                  <c:v>37019.829380000003</c:v>
                </c:pt>
                <c:pt idx="1334">
                  <c:v>37228.77691</c:v>
                </c:pt>
                <c:pt idx="1335">
                  <c:v>37235.355739999999</c:v>
                </c:pt>
                <c:pt idx="1336">
                  <c:v>36914.456310000001</c:v>
                </c:pt>
                <c:pt idx="1337">
                  <c:v>37103.67151</c:v>
                </c:pt>
                <c:pt idx="1338">
                  <c:v>37059.308129999998</c:v>
                </c:pt>
                <c:pt idx="1339">
                  <c:v>36750.07806</c:v>
                </c:pt>
                <c:pt idx="1340">
                  <c:v>36879.375</c:v>
                </c:pt>
                <c:pt idx="1341">
                  <c:v>36753.950640000003</c:v>
                </c:pt>
                <c:pt idx="1342">
                  <c:v>36889.96211</c:v>
                </c:pt>
                <c:pt idx="1343">
                  <c:v>36772.906009999999</c:v>
                </c:pt>
                <c:pt idx="1344">
                  <c:v>36748.873469999999</c:v>
                </c:pt>
                <c:pt idx="1345">
                  <c:v>36743.73835</c:v>
                </c:pt>
                <c:pt idx="1346">
                  <c:v>36318.619120000003</c:v>
                </c:pt>
                <c:pt idx="1347">
                  <c:v>36397.869409999999</c:v>
                </c:pt>
                <c:pt idx="1348">
                  <c:v>36348.970280000001</c:v>
                </c:pt>
                <c:pt idx="1349">
                  <c:v>36054.688580000002</c:v>
                </c:pt>
                <c:pt idx="1350">
                  <c:v>35542.607369999998</c:v>
                </c:pt>
                <c:pt idx="1351">
                  <c:v>35200.825819999998</c:v>
                </c:pt>
                <c:pt idx="1352">
                  <c:v>35019.84534</c:v>
                </c:pt>
                <c:pt idx="1353">
                  <c:v>34445.095829999998</c:v>
                </c:pt>
                <c:pt idx="1354">
                  <c:v>34477.154430000002</c:v>
                </c:pt>
                <c:pt idx="1355">
                  <c:v>34798.917549999998</c:v>
                </c:pt>
                <c:pt idx="1356">
                  <c:v>34781.728089999997</c:v>
                </c:pt>
                <c:pt idx="1357">
                  <c:v>35071.162600000003</c:v>
                </c:pt>
                <c:pt idx="1358">
                  <c:v>34697.49783</c:v>
                </c:pt>
                <c:pt idx="1359">
                  <c:v>34369.92196</c:v>
                </c:pt>
                <c:pt idx="1360">
                  <c:v>34161.061860000002</c:v>
                </c:pt>
                <c:pt idx="1361">
                  <c:v>34178.22597</c:v>
                </c:pt>
                <c:pt idx="1362">
                  <c:v>34173.816279999999</c:v>
                </c:pt>
                <c:pt idx="1363">
                  <c:v>33982.01683</c:v>
                </c:pt>
                <c:pt idx="1364">
                  <c:v>33801.105000000003</c:v>
                </c:pt>
                <c:pt idx="1365">
                  <c:v>33901.800170000002</c:v>
                </c:pt>
                <c:pt idx="1366">
                  <c:v>34132.358010000004</c:v>
                </c:pt>
                <c:pt idx="1367">
                  <c:v>34081.980250000001</c:v>
                </c:pt>
                <c:pt idx="1368">
                  <c:v>33748.03542</c:v>
                </c:pt>
                <c:pt idx="1369">
                  <c:v>34343.045080000004</c:v>
                </c:pt>
                <c:pt idx="1370">
                  <c:v>33868.79163</c:v>
                </c:pt>
                <c:pt idx="1371">
                  <c:v>33812.315139999999</c:v>
                </c:pt>
                <c:pt idx="1372">
                  <c:v>33876.164539999998</c:v>
                </c:pt>
                <c:pt idx="1373">
                  <c:v>33912.308109999998</c:v>
                </c:pt>
                <c:pt idx="1374">
                  <c:v>33586.516660000001</c:v>
                </c:pt>
                <c:pt idx="1375">
                  <c:v>33081.317690000003</c:v>
                </c:pt>
                <c:pt idx="1376">
                  <c:v>32344.96501</c:v>
                </c:pt>
                <c:pt idx="1377">
                  <c:v>32617.641909999998</c:v>
                </c:pt>
                <c:pt idx="1378">
                  <c:v>32795.382339999996</c:v>
                </c:pt>
                <c:pt idx="1379">
                  <c:v>32521.546969999999</c:v>
                </c:pt>
                <c:pt idx="1380">
                  <c:v>32428.1309</c:v>
                </c:pt>
                <c:pt idx="1381">
                  <c:v>31943.584800000001</c:v>
                </c:pt>
                <c:pt idx="1382">
                  <c:v>32025.115740000001</c:v>
                </c:pt>
                <c:pt idx="1383">
                  <c:v>32071.172849999999</c:v>
                </c:pt>
                <c:pt idx="1384">
                  <c:v>32512.119709999999</c:v>
                </c:pt>
                <c:pt idx="1385">
                  <c:v>32365.84953</c:v>
                </c:pt>
                <c:pt idx="1386">
                  <c:v>32560.659820000001</c:v>
                </c:pt>
                <c:pt idx="1387">
                  <c:v>31817.23316</c:v>
                </c:pt>
                <c:pt idx="1388">
                  <c:v>32716.204280000002</c:v>
                </c:pt>
                <c:pt idx="1389">
                  <c:v>32300.777849999999</c:v>
                </c:pt>
                <c:pt idx="1390">
                  <c:v>32746.790720000001</c:v>
                </c:pt>
                <c:pt idx="1391">
                  <c:v>32358.290939999999</c:v>
                </c:pt>
                <c:pt idx="1392">
                  <c:v>32381.739300000001</c:v>
                </c:pt>
                <c:pt idx="1393">
                  <c:v>32363.149870000001</c:v>
                </c:pt>
                <c:pt idx="1394">
                  <c:v>32598.689259999999</c:v>
                </c:pt>
                <c:pt idx="1395">
                  <c:v>32906.555469999999</c:v>
                </c:pt>
                <c:pt idx="1396">
                  <c:v>32453</c:v>
                </c:pt>
                <c:pt idx="1397">
                  <c:v>32183.175620000002</c:v>
                </c:pt>
                <c:pt idx="1398">
                  <c:v>32006.767739999999</c:v>
                </c:pt>
                <c:pt idx="1399">
                  <c:v>32767.53371</c:v>
                </c:pt>
                <c:pt idx="1400">
                  <c:v>33346.725129999999</c:v>
                </c:pt>
                <c:pt idx="1401">
                  <c:v>33309.495320000002</c:v>
                </c:pt>
                <c:pt idx="1402">
                  <c:v>33189.576179999996</c:v>
                </c:pt>
                <c:pt idx="1403">
                  <c:v>33162.95493</c:v>
                </c:pt>
                <c:pt idx="1404">
                  <c:v>33531.645320000003</c:v>
                </c:pt>
                <c:pt idx="1405">
                  <c:v>33246.306349999999</c:v>
                </c:pt>
                <c:pt idx="1406">
                  <c:v>33467.639719999999</c:v>
                </c:pt>
                <c:pt idx="1407">
                  <c:v>33243.541839999998</c:v>
                </c:pt>
                <c:pt idx="1408">
                  <c:v>33390.978790000001</c:v>
                </c:pt>
                <c:pt idx="1409">
                  <c:v>32814.193679999997</c:v>
                </c:pt>
                <c:pt idx="1410">
                  <c:v>32042.758119999999</c:v>
                </c:pt>
                <c:pt idx="1411">
                  <c:v>31990.71185</c:v>
                </c:pt>
                <c:pt idx="1412">
                  <c:v>32023.03601</c:v>
                </c:pt>
                <c:pt idx="1413">
                  <c:v>32529.052749999999</c:v>
                </c:pt>
                <c:pt idx="1414">
                  <c:v>32635.840639999999</c:v>
                </c:pt>
                <c:pt idx="1415">
                  <c:v>32318.527300000002</c:v>
                </c:pt>
                <c:pt idx="1416">
                  <c:v>32440.192040000002</c:v>
                </c:pt>
                <c:pt idx="1417">
                  <c:v>32747.27721</c:v>
                </c:pt>
                <c:pt idx="1418">
                  <c:v>32546.796350000001</c:v>
                </c:pt>
                <c:pt idx="1419">
                  <c:v>32740.78442</c:v>
                </c:pt>
                <c:pt idx="1420">
                  <c:v>32554.191770000001</c:v>
                </c:pt>
                <c:pt idx="1421">
                  <c:v>32604.249759999999</c:v>
                </c:pt>
                <c:pt idx="1422">
                  <c:v>32569.915509999999</c:v>
                </c:pt>
                <c:pt idx="1423">
                  <c:v>32673.753509999999</c:v>
                </c:pt>
                <c:pt idx="1424">
                  <c:v>32946.73373</c:v>
                </c:pt>
                <c:pt idx="1425">
                  <c:v>33078.524449999997</c:v>
                </c:pt>
                <c:pt idx="1426">
                  <c:v>33030.433199999999</c:v>
                </c:pt>
                <c:pt idx="1427">
                  <c:v>33032.046719999998</c:v>
                </c:pt>
                <c:pt idx="1428">
                  <c:v>32963.35297</c:v>
                </c:pt>
                <c:pt idx="1429">
                  <c:v>32822.15382</c:v>
                </c:pt>
                <c:pt idx="1430">
                  <c:v>32846.525600000001</c:v>
                </c:pt>
                <c:pt idx="1431">
                  <c:v>32839.379289999997</c:v>
                </c:pt>
                <c:pt idx="1432">
                  <c:v>32769.94831</c:v>
                </c:pt>
                <c:pt idx="1433">
                  <c:v>32768.291709999998</c:v>
                </c:pt>
                <c:pt idx="1434">
                  <c:v>32980.5144</c:v>
                </c:pt>
                <c:pt idx="1435">
                  <c:v>32860.520149999997</c:v>
                </c:pt>
                <c:pt idx="1436">
                  <c:v>32540.23101</c:v>
                </c:pt>
                <c:pt idx="1437">
                  <c:v>32640.257089999999</c:v>
                </c:pt>
                <c:pt idx="1438">
                  <c:v>32653.56336</c:v>
                </c:pt>
                <c:pt idx="1439">
                  <c:v>32739.16605</c:v>
                </c:pt>
                <c:pt idx="1440">
                  <c:v>33467.661990000001</c:v>
                </c:pt>
                <c:pt idx="1441">
                  <c:v>33666.81972</c:v>
                </c:pt>
                <c:pt idx="1442">
                  <c:v>33607.903109999999</c:v>
                </c:pt>
                <c:pt idx="1443">
                  <c:v>33855.576000000001</c:v>
                </c:pt>
                <c:pt idx="1444">
                  <c:v>34080.288740000004</c:v>
                </c:pt>
                <c:pt idx="1445">
                  <c:v>34107.332450000002</c:v>
                </c:pt>
                <c:pt idx="1446">
                  <c:v>34509.321839999997</c:v>
                </c:pt>
                <c:pt idx="1447">
                  <c:v>34423.093390000002</c:v>
                </c:pt>
                <c:pt idx="1448">
                  <c:v>34248.316039999998</c:v>
                </c:pt>
                <c:pt idx="1449">
                  <c:v>33932.533479999998</c:v>
                </c:pt>
                <c:pt idx="1450">
                  <c:v>34227.970480000004</c:v>
                </c:pt>
                <c:pt idx="1451">
                  <c:v>33831.866459999997</c:v>
                </c:pt>
                <c:pt idx="1452">
                  <c:v>33946.450729999997</c:v>
                </c:pt>
                <c:pt idx="1453">
                  <c:v>33892.721279999998</c:v>
                </c:pt>
                <c:pt idx="1454">
                  <c:v>33974.371019999999</c:v>
                </c:pt>
                <c:pt idx="1455">
                  <c:v>33749.958129999999</c:v>
                </c:pt>
                <c:pt idx="1456">
                  <c:v>33750.112679999998</c:v>
                </c:pt>
                <c:pt idx="1457">
                  <c:v>33801.80515</c:v>
                </c:pt>
                <c:pt idx="1458">
                  <c:v>34696.775220000003</c:v>
                </c:pt>
                <c:pt idx="1459">
                  <c:v>34750.078130000002</c:v>
                </c:pt>
                <c:pt idx="1460">
                  <c:v>35005.435550000002</c:v>
                </c:pt>
                <c:pt idx="1461">
                  <c:v>34993.415509999999</c:v>
                </c:pt>
                <c:pt idx="1462">
                  <c:v>35220.190609999998</c:v>
                </c:pt>
                <c:pt idx="1463">
                  <c:v>35218.71718</c:v>
                </c:pt>
                <c:pt idx="1464">
                  <c:v>35659.014990000003</c:v>
                </c:pt>
                <c:pt idx="1465">
                  <c:v>35957.794190000001</c:v>
                </c:pt>
                <c:pt idx="1466">
                  <c:v>35866.829310000001</c:v>
                </c:pt>
                <c:pt idx="1467">
                  <c:v>37365.824670000002</c:v>
                </c:pt>
                <c:pt idx="1468">
                  <c:v>37325.210910000002</c:v>
                </c:pt>
                <c:pt idx="1469">
                  <c:v>37656.667509999999</c:v>
                </c:pt>
                <c:pt idx="1470">
                  <c:v>37256.12328</c:v>
                </c:pt>
                <c:pt idx="1471">
                  <c:v>37206.254370000002</c:v>
                </c:pt>
                <c:pt idx="1472">
                  <c:v>37099.201760000004</c:v>
                </c:pt>
                <c:pt idx="1473">
                  <c:v>36864.56134</c:v>
                </c:pt>
                <c:pt idx="1474">
                  <c:v>37142.390630000002</c:v>
                </c:pt>
                <c:pt idx="1475">
                  <c:v>37024.681129999997</c:v>
                </c:pt>
                <c:pt idx="1476">
                  <c:v>36969.135860000002</c:v>
                </c:pt>
                <c:pt idx="1477">
                  <c:v>37413.354059999998</c:v>
                </c:pt>
                <c:pt idx="1478">
                  <c:v>37727.999470000002</c:v>
                </c:pt>
                <c:pt idx="1479">
                  <c:v>37451.166989999998</c:v>
                </c:pt>
                <c:pt idx="1480">
                  <c:v>37163.814120000003</c:v>
                </c:pt>
                <c:pt idx="1481">
                  <c:v>37098.578630000004</c:v>
                </c:pt>
                <c:pt idx="1482">
                  <c:v>37086.340450000003</c:v>
                </c:pt>
                <c:pt idx="1483">
                  <c:v>37529.918210000003</c:v>
                </c:pt>
                <c:pt idx="1484">
                  <c:v>37549.9283</c:v>
                </c:pt>
                <c:pt idx="1485">
                  <c:v>38152.034059999998</c:v>
                </c:pt>
                <c:pt idx="1486">
                  <c:v>38036.129220000003</c:v>
                </c:pt>
                <c:pt idx="1487">
                  <c:v>38606.885399999999</c:v>
                </c:pt>
                <c:pt idx="1488">
                  <c:v>39444.540350000003</c:v>
                </c:pt>
                <c:pt idx="1489">
                  <c:v>39488.13639</c:v>
                </c:pt>
                <c:pt idx="1490">
                  <c:v>39907.174529999997</c:v>
                </c:pt>
                <c:pt idx="1491">
                  <c:v>39950.54941</c:v>
                </c:pt>
                <c:pt idx="1492">
                  <c:v>40099.427430000003</c:v>
                </c:pt>
                <c:pt idx="1493">
                  <c:v>39570.814919999997</c:v>
                </c:pt>
                <c:pt idx="1494">
                  <c:v>38445.422870000002</c:v>
                </c:pt>
                <c:pt idx="1495">
                  <c:v>37851.448830000001</c:v>
                </c:pt>
                <c:pt idx="1496">
                  <c:v>38141.029320000001</c:v>
                </c:pt>
                <c:pt idx="1497">
                  <c:v>38802.156739999999</c:v>
                </c:pt>
                <c:pt idx="1498">
                  <c:v>38375</c:v>
                </c:pt>
                <c:pt idx="1499">
                  <c:v>38169.754529999998</c:v>
                </c:pt>
                <c:pt idx="1500">
                  <c:v>37881.591800000002</c:v>
                </c:pt>
                <c:pt idx="1501">
                  <c:v>38549.197979999997</c:v>
                </c:pt>
                <c:pt idx="1502">
                  <c:v>38718.763250000004</c:v>
                </c:pt>
                <c:pt idx="1503">
                  <c:v>38651.620329999998</c:v>
                </c:pt>
                <c:pt idx="1504">
                  <c:v>38503.209849999999</c:v>
                </c:pt>
                <c:pt idx="1505">
                  <c:v>38592.267820000001</c:v>
                </c:pt>
                <c:pt idx="1506">
                  <c:v>38565.345309999997</c:v>
                </c:pt>
                <c:pt idx="1507">
                  <c:v>38721.78557</c:v>
                </c:pt>
                <c:pt idx="1508">
                  <c:v>38778.745860000003</c:v>
                </c:pt>
                <c:pt idx="1509">
                  <c:v>38539.18348</c:v>
                </c:pt>
                <c:pt idx="1510">
                  <c:v>38639.040650000003</c:v>
                </c:pt>
                <c:pt idx="1511">
                  <c:v>38500.135620000001</c:v>
                </c:pt>
                <c:pt idx="1512">
                  <c:v>38478.008580000002</c:v>
                </c:pt>
                <c:pt idx="1513">
                  <c:v>38652.727659999997</c:v>
                </c:pt>
                <c:pt idx="1514">
                  <c:v>38423.135170000001</c:v>
                </c:pt>
                <c:pt idx="1515">
                  <c:v>38195.993450000002</c:v>
                </c:pt>
                <c:pt idx="1516">
                  <c:v>38138.29391</c:v>
                </c:pt>
                <c:pt idx="1517">
                  <c:v>38316.932829999998</c:v>
                </c:pt>
                <c:pt idx="1518">
                  <c:v>38762.430439999996</c:v>
                </c:pt>
                <c:pt idx="1519">
                  <c:v>38979.205379999999</c:v>
                </c:pt>
                <c:pt idx="1520">
                  <c:v>38910.40393</c:v>
                </c:pt>
                <c:pt idx="1521">
                  <c:v>38813.049930000001</c:v>
                </c:pt>
                <c:pt idx="1522">
                  <c:v>39124.037400000001</c:v>
                </c:pt>
                <c:pt idx="1523">
                  <c:v>39350.391389999997</c:v>
                </c:pt>
                <c:pt idx="1524">
                  <c:v>39580.356269999997</c:v>
                </c:pt>
                <c:pt idx="1525">
                  <c:v>39657.022929999999</c:v>
                </c:pt>
                <c:pt idx="1526">
                  <c:v>39318.81998</c:v>
                </c:pt>
                <c:pt idx="1527">
                  <c:v>39615.138720000003</c:v>
                </c:pt>
                <c:pt idx="1528">
                  <c:v>39374.63884</c:v>
                </c:pt>
                <c:pt idx="1529">
                  <c:v>39115.996480000002</c:v>
                </c:pt>
                <c:pt idx="1530">
                  <c:v>39212.568979999996</c:v>
                </c:pt>
                <c:pt idx="1531">
                  <c:v>39499.79408</c:v>
                </c:pt>
                <c:pt idx="1532">
                  <c:v>39179.19154</c:v>
                </c:pt>
                <c:pt idx="1533">
                  <c:v>38928.761299999998</c:v>
                </c:pt>
                <c:pt idx="1534">
                  <c:v>39375.133600000001</c:v>
                </c:pt>
                <c:pt idx="1535">
                  <c:v>39504.272519999999</c:v>
                </c:pt>
                <c:pt idx="1536">
                  <c:v>39143.75402</c:v>
                </c:pt>
                <c:pt idx="1537">
                  <c:v>39153.415050000003</c:v>
                </c:pt>
                <c:pt idx="1538">
                  <c:v>38830.865230000003</c:v>
                </c:pt>
                <c:pt idx="1539">
                  <c:v>38530.71387</c:v>
                </c:pt>
                <c:pt idx="1540">
                  <c:v>38860.729919999998</c:v>
                </c:pt>
                <c:pt idx="1541">
                  <c:v>39194.566610000002</c:v>
                </c:pt>
                <c:pt idx="1542">
                  <c:v>39389.722099999999</c:v>
                </c:pt>
                <c:pt idx="1543">
                  <c:v>39456.059050000003</c:v>
                </c:pt>
                <c:pt idx="1544">
                  <c:v>39373.313699999999</c:v>
                </c:pt>
                <c:pt idx="1545">
                  <c:v>39133.635869999998</c:v>
                </c:pt>
                <c:pt idx="1546">
                  <c:v>38989.392160000003</c:v>
                </c:pt>
                <c:pt idx="1547">
                  <c:v>39205.809220000003</c:v>
                </c:pt>
                <c:pt idx="1548">
                  <c:v>39399.28112</c:v>
                </c:pt>
                <c:pt idx="1549">
                  <c:v>39239.522290000001</c:v>
                </c:pt>
                <c:pt idx="1550">
                  <c:v>39365.980219999998</c:v>
                </c:pt>
                <c:pt idx="1551">
                  <c:v>39357.372920000002</c:v>
                </c:pt>
                <c:pt idx="1552">
                  <c:v>39581.761270000003</c:v>
                </c:pt>
                <c:pt idx="1553">
                  <c:v>39409.210370000001</c:v>
                </c:pt>
                <c:pt idx="1554">
                  <c:v>39142.75389</c:v>
                </c:pt>
                <c:pt idx="1555">
                  <c:v>39434.871359999997</c:v>
                </c:pt>
                <c:pt idx="1556">
                  <c:v>39331.76584</c:v>
                </c:pt>
                <c:pt idx="1557">
                  <c:v>39458.111400000002</c:v>
                </c:pt>
                <c:pt idx="1558">
                  <c:v>39509.990120000002</c:v>
                </c:pt>
                <c:pt idx="1559">
                  <c:v>39520.926910000002</c:v>
                </c:pt>
                <c:pt idx="1560">
                  <c:v>39775.104979999996</c:v>
                </c:pt>
                <c:pt idx="1561">
                  <c:v>39775.104979999996</c:v>
                </c:pt>
                <c:pt idx="1562">
                  <c:v>39734.355490000002</c:v>
                </c:pt>
                <c:pt idx="1563">
                  <c:v>39777.104180000002</c:v>
                </c:pt>
                <c:pt idx="1564">
                  <c:v>39708.133349999996</c:v>
                </c:pt>
                <c:pt idx="1565">
                  <c:v>39920.984530000002</c:v>
                </c:pt>
                <c:pt idx="1566">
                  <c:v>39920.984530000002</c:v>
                </c:pt>
                <c:pt idx="1567">
                  <c:v>40457.96817</c:v>
                </c:pt>
                <c:pt idx="1568">
                  <c:v>41057.17697</c:v>
                </c:pt>
                <c:pt idx="1569">
                  <c:v>41829.921390000003</c:v>
                </c:pt>
                <c:pt idx="1570">
                  <c:v>41516.039389999998</c:v>
                </c:pt>
                <c:pt idx="1571">
                  <c:v>41754.032090000001</c:v>
                </c:pt>
                <c:pt idx="1572">
                  <c:v>41506.638250000004</c:v>
                </c:pt>
                <c:pt idx="1573">
                  <c:v>41975.994870000002</c:v>
                </c:pt>
                <c:pt idx="1574">
                  <c:v>41729.411590000003</c:v>
                </c:pt>
                <c:pt idx="1575">
                  <c:v>41989.947240000001</c:v>
                </c:pt>
                <c:pt idx="1576">
                  <c:v>41611.838250000001</c:v>
                </c:pt>
                <c:pt idx="1577">
                  <c:v>42020.339549999997</c:v>
                </c:pt>
                <c:pt idx="1578">
                  <c:v>41951.373520000001</c:v>
                </c:pt>
                <c:pt idx="1579">
                  <c:v>41856.745150000002</c:v>
                </c:pt>
                <c:pt idx="1580">
                  <c:v>42035.190849999999</c:v>
                </c:pt>
                <c:pt idx="1581">
                  <c:v>42534.651660000003</c:v>
                </c:pt>
                <c:pt idx="1582">
                  <c:v>42714.229460000002</c:v>
                </c:pt>
                <c:pt idx="1583">
                  <c:v>42972.912250000001</c:v>
                </c:pt>
                <c:pt idx="1584">
                  <c:v>43296.779450000002</c:v>
                </c:pt>
                <c:pt idx="1585">
                  <c:v>43363.382539999999</c:v>
                </c:pt>
                <c:pt idx="1586">
                  <c:v>43119.696300000003</c:v>
                </c:pt>
                <c:pt idx="1587">
                  <c:v>43602.466549999997</c:v>
                </c:pt>
                <c:pt idx="1588">
                  <c:v>43359.354650000001</c:v>
                </c:pt>
                <c:pt idx="1589">
                  <c:v>43820.72681</c:v>
                </c:pt>
                <c:pt idx="1590">
                  <c:v>44218.856959999997</c:v>
                </c:pt>
                <c:pt idx="1591">
                  <c:v>43603.75344</c:v>
                </c:pt>
                <c:pt idx="1592">
                  <c:v>43526.487110000002</c:v>
                </c:pt>
                <c:pt idx="1593">
                  <c:v>43915.547290000002</c:v>
                </c:pt>
                <c:pt idx="1594">
                  <c:v>43582.05934</c:v>
                </c:pt>
                <c:pt idx="1595">
                  <c:v>43641.718509999999</c:v>
                </c:pt>
                <c:pt idx="1596">
                  <c:v>43101.49454</c:v>
                </c:pt>
                <c:pt idx="1597">
                  <c:v>43128.281300000002</c:v>
                </c:pt>
                <c:pt idx="1598">
                  <c:v>43053.0769</c:v>
                </c:pt>
                <c:pt idx="1599">
                  <c:v>42932.08453</c:v>
                </c:pt>
                <c:pt idx="1600">
                  <c:v>42646.882089999999</c:v>
                </c:pt>
                <c:pt idx="1601">
                  <c:v>42180.704769999997</c:v>
                </c:pt>
                <c:pt idx="1602">
                  <c:v>42677.430930000002</c:v>
                </c:pt>
                <c:pt idx="1603">
                  <c:v>41723.497040000002</c:v>
                </c:pt>
                <c:pt idx="1604">
                  <c:v>41971.228349999998</c:v>
                </c:pt>
                <c:pt idx="1605">
                  <c:v>41766.46875</c:v>
                </c:pt>
                <c:pt idx="1606">
                  <c:v>41603.725619999997</c:v>
                </c:pt>
                <c:pt idx="1607">
                  <c:v>41749.743349999997</c:v>
                </c:pt>
                <c:pt idx="1608">
                  <c:v>41500.223870000002</c:v>
                </c:pt>
                <c:pt idx="1609">
                  <c:v>42136.349499999997</c:v>
                </c:pt>
                <c:pt idx="1610">
                  <c:v>42007.978450000002</c:v>
                </c:pt>
                <c:pt idx="1611">
                  <c:v>41393.612630000003</c:v>
                </c:pt>
                <c:pt idx="1612">
                  <c:v>41377.184600000001</c:v>
                </c:pt>
                <c:pt idx="1613">
                  <c:v>41436.222179999997</c:v>
                </c:pt>
                <c:pt idx="1614">
                  <c:v>41481.597750000001</c:v>
                </c:pt>
                <c:pt idx="1615">
                  <c:v>41991.33812</c:v>
                </c:pt>
                <c:pt idx="1616">
                  <c:v>41690.278189999997</c:v>
                </c:pt>
                <c:pt idx="1617">
                  <c:v>41861.8269</c:v>
                </c:pt>
                <c:pt idx="1618">
                  <c:v>41751.445160000003</c:v>
                </c:pt>
                <c:pt idx="1619">
                  <c:v>41659.989119999998</c:v>
                </c:pt>
                <c:pt idx="1620">
                  <c:v>41904.622410000004</c:v>
                </c:pt>
                <c:pt idx="1621">
                  <c:v>41767.937839999999</c:v>
                </c:pt>
                <c:pt idx="1622">
                  <c:v>42005.035860000004</c:v>
                </c:pt>
                <c:pt idx="1623">
                  <c:v>42084.479460000002</c:v>
                </c:pt>
                <c:pt idx="1624">
                  <c:v>42166.527600000001</c:v>
                </c:pt>
                <c:pt idx="1625">
                  <c:v>42452.479350000001</c:v>
                </c:pt>
                <c:pt idx="1626">
                  <c:v>42229.112509999999</c:v>
                </c:pt>
                <c:pt idx="1627">
                  <c:v>42486.00243</c:v>
                </c:pt>
                <c:pt idx="1628">
                  <c:v>42733.339449999999</c:v>
                </c:pt>
                <c:pt idx="1629">
                  <c:v>42431.637439999999</c:v>
                </c:pt>
                <c:pt idx="1630">
                  <c:v>42330.201849999998</c:v>
                </c:pt>
                <c:pt idx="1631">
                  <c:v>42386.34734</c:v>
                </c:pt>
                <c:pt idx="1632">
                  <c:v>42351.198190000003</c:v>
                </c:pt>
                <c:pt idx="1633">
                  <c:v>42188.07215</c:v>
                </c:pt>
                <c:pt idx="1634">
                  <c:v>42131.25</c:v>
                </c:pt>
                <c:pt idx="1635">
                  <c:v>42312.371639999998</c:v>
                </c:pt>
                <c:pt idx="1636">
                  <c:v>42290.718269999998</c:v>
                </c:pt>
                <c:pt idx="1637">
                  <c:v>42891.526169999997</c:v>
                </c:pt>
                <c:pt idx="1638">
                  <c:v>42806.679129999997</c:v>
                </c:pt>
                <c:pt idx="1639">
                  <c:v>42777.581960000003</c:v>
                </c:pt>
                <c:pt idx="1640">
                  <c:v>42899.451430000001</c:v>
                </c:pt>
                <c:pt idx="1641">
                  <c:v>42613.044710000002</c:v>
                </c:pt>
                <c:pt idx="1642">
                  <c:v>42558.992019999998</c:v>
                </c:pt>
                <c:pt idx="1643">
                  <c:v>42330.68692</c:v>
                </c:pt>
                <c:pt idx="1644">
                  <c:v>41967.029519999996</c:v>
                </c:pt>
                <c:pt idx="1645">
                  <c:v>41812.606619999999</c:v>
                </c:pt>
                <c:pt idx="1646">
                  <c:v>41694.282850000003</c:v>
                </c:pt>
                <c:pt idx="1647">
                  <c:v>41703.740989999998</c:v>
                </c:pt>
                <c:pt idx="1648">
                  <c:v>41731.552609999999</c:v>
                </c:pt>
                <c:pt idx="1649">
                  <c:v>41892.328459999997</c:v>
                </c:pt>
                <c:pt idx="1650">
                  <c:v>41433.613590000001</c:v>
                </c:pt>
                <c:pt idx="1651">
                  <c:v>40880.934939999999</c:v>
                </c:pt>
                <c:pt idx="1652">
                  <c:v>40990.606979999997</c:v>
                </c:pt>
                <c:pt idx="1653">
                  <c:v>41236.59014</c:v>
                </c:pt>
                <c:pt idx="1654">
                  <c:v>41074.454989999998</c:v>
                </c:pt>
                <c:pt idx="1655">
                  <c:v>41261.646390000002</c:v>
                </c:pt>
                <c:pt idx="1656">
                  <c:v>41291.195189999999</c:v>
                </c:pt>
                <c:pt idx="1657">
                  <c:v>41336.524449999997</c:v>
                </c:pt>
                <c:pt idx="1658">
                  <c:v>41544.781759999998</c:v>
                </c:pt>
                <c:pt idx="1659">
                  <c:v>41133.354469999998</c:v>
                </c:pt>
                <c:pt idx="1660">
                  <c:v>41423.611259999998</c:v>
                </c:pt>
                <c:pt idx="1661">
                  <c:v>41043.264510000001</c:v>
                </c:pt>
                <c:pt idx="1662">
                  <c:v>41394.658629999998</c:v>
                </c:pt>
                <c:pt idx="1663">
                  <c:v>41908.524109999998</c:v>
                </c:pt>
                <c:pt idx="1664">
                  <c:v>41798.083610000001</c:v>
                </c:pt>
                <c:pt idx="1665">
                  <c:v>41799.498240000001</c:v>
                </c:pt>
                <c:pt idx="1666">
                  <c:v>41865.878239999998</c:v>
                </c:pt>
                <c:pt idx="1667">
                  <c:v>41860.459049999998</c:v>
                </c:pt>
                <c:pt idx="1668">
                  <c:v>41796.037920000002</c:v>
                </c:pt>
                <c:pt idx="1669">
                  <c:v>41791.722179999997</c:v>
                </c:pt>
                <c:pt idx="1670">
                  <c:v>42084.753210000003</c:v>
                </c:pt>
                <c:pt idx="1671">
                  <c:v>42084.753210000003</c:v>
                </c:pt>
                <c:pt idx="1672">
                  <c:v>42581</c:v>
                </c:pt>
                <c:pt idx="1673">
                  <c:v>42519.293089999999</c:v>
                </c:pt>
                <c:pt idx="1674">
                  <c:v>42103.8554</c:v>
                </c:pt>
                <c:pt idx="1675">
                  <c:v>42218.430310000003</c:v>
                </c:pt>
                <c:pt idx="1676">
                  <c:v>42306.939680000003</c:v>
                </c:pt>
                <c:pt idx="1677">
                  <c:v>42487.034800000001</c:v>
                </c:pt>
                <c:pt idx="1678">
                  <c:v>42193.748180000002</c:v>
                </c:pt>
                <c:pt idx="1679">
                  <c:v>42025.602830000003</c:v>
                </c:pt>
                <c:pt idx="1680">
                  <c:v>42158.709309999998</c:v>
                </c:pt>
                <c:pt idx="1681">
                  <c:v>42068.616300000002</c:v>
                </c:pt>
                <c:pt idx="1682">
                  <c:v>42133.066400000003</c:v>
                </c:pt>
                <c:pt idx="1683">
                  <c:v>42125.955099999999</c:v>
                </c:pt>
                <c:pt idx="1684">
                  <c:v>41988.071940000002</c:v>
                </c:pt>
                <c:pt idx="1685">
                  <c:v>41761.253060000003</c:v>
                </c:pt>
                <c:pt idx="1686">
                  <c:v>41905.319600000003</c:v>
                </c:pt>
                <c:pt idx="1687">
                  <c:v>41554.15941</c:v>
                </c:pt>
                <c:pt idx="1688">
                  <c:v>41772.527260000003</c:v>
                </c:pt>
                <c:pt idx="1689">
                  <c:v>41607.441680000004</c:v>
                </c:pt>
                <c:pt idx="1690">
                  <c:v>41764.958939999997</c:v>
                </c:pt>
                <c:pt idx="1691">
                  <c:v>41918.134030000001</c:v>
                </c:pt>
                <c:pt idx="1692">
                  <c:v>42008.614229999999</c:v>
                </c:pt>
                <c:pt idx="1693">
                  <c:v>42033.750390000001</c:v>
                </c:pt>
                <c:pt idx="1694">
                  <c:v>41854.514210000001</c:v>
                </c:pt>
                <c:pt idx="1695">
                  <c:v>41899.669070000004</c:v>
                </c:pt>
                <c:pt idx="1696">
                  <c:v>41808.318679999997</c:v>
                </c:pt>
                <c:pt idx="1697">
                  <c:v>42067.967389999998</c:v>
                </c:pt>
                <c:pt idx="1698">
                  <c:v>42232.203070000003</c:v>
                </c:pt>
                <c:pt idx="1699">
                  <c:v>42052.875</c:v>
                </c:pt>
                <c:pt idx="1700">
                  <c:v>42302.625399999997</c:v>
                </c:pt>
                <c:pt idx="1701">
                  <c:v>42324.055509999998</c:v>
                </c:pt>
                <c:pt idx="1702">
                  <c:v>42210.881500000003</c:v>
                </c:pt>
                <c:pt idx="1703">
                  <c:v>42177.875</c:v>
                </c:pt>
                <c:pt idx="1704">
                  <c:v>42186.923510000001</c:v>
                </c:pt>
                <c:pt idx="1705">
                  <c:v>42449.155339999998</c:v>
                </c:pt>
                <c:pt idx="1706">
                  <c:v>42226.89258</c:v>
                </c:pt>
                <c:pt idx="1707">
                  <c:v>41981.229760000002</c:v>
                </c:pt>
                <c:pt idx="1708">
                  <c:v>41696.652399999999</c:v>
                </c:pt>
                <c:pt idx="1709">
                  <c:v>41738.876949999998</c:v>
                </c:pt>
                <c:pt idx="1710">
                  <c:v>41616.351869999999</c:v>
                </c:pt>
                <c:pt idx="1711">
                  <c:v>41448.328049999996</c:v>
                </c:pt>
                <c:pt idx="1712">
                  <c:v>41573.449520000002</c:v>
                </c:pt>
                <c:pt idx="1713">
                  <c:v>41522.873229999997</c:v>
                </c:pt>
                <c:pt idx="1714">
                  <c:v>41641.10946</c:v>
                </c:pt>
                <c:pt idx="1715">
                  <c:v>41707.522360000003</c:v>
                </c:pt>
                <c:pt idx="1716">
                  <c:v>41614.433360000003</c:v>
                </c:pt>
                <c:pt idx="1717">
                  <c:v>41525.668339999997</c:v>
                </c:pt>
                <c:pt idx="1718">
                  <c:v>41121.118130000003</c:v>
                </c:pt>
                <c:pt idx="1719">
                  <c:v>41234.114739999997</c:v>
                </c:pt>
                <c:pt idx="1720">
                  <c:v>41318.18202</c:v>
                </c:pt>
                <c:pt idx="1721">
                  <c:v>41559.038460000003</c:v>
                </c:pt>
                <c:pt idx="1722">
                  <c:v>41540.357759999999</c:v>
                </c:pt>
                <c:pt idx="1723">
                  <c:v>41807</c:v>
                </c:pt>
                <c:pt idx="1724">
                  <c:v>41924.735549999998</c:v>
                </c:pt>
                <c:pt idx="1725">
                  <c:v>41894.558720000001</c:v>
                </c:pt>
                <c:pt idx="1726">
                  <c:v>41647.649559999998</c:v>
                </c:pt>
                <c:pt idx="1727">
                  <c:v>41713.494339999997</c:v>
                </c:pt>
                <c:pt idx="1728">
                  <c:v>41690.120790000001</c:v>
                </c:pt>
                <c:pt idx="1729">
                  <c:v>41680.625019999999</c:v>
                </c:pt>
                <c:pt idx="1730">
                  <c:v>41667.112500000003</c:v>
                </c:pt>
                <c:pt idx="1731">
                  <c:v>41711.868280000002</c:v>
                </c:pt>
                <c:pt idx="1732">
                  <c:v>41934.521930000003</c:v>
                </c:pt>
                <c:pt idx="1733">
                  <c:v>41886.54825</c:v>
                </c:pt>
                <c:pt idx="1734">
                  <c:v>41979.821459999999</c:v>
                </c:pt>
                <c:pt idx="1735">
                  <c:v>41981.758349999996</c:v>
                </c:pt>
                <c:pt idx="1736">
                  <c:v>41652.805979999997</c:v>
                </c:pt>
                <c:pt idx="1737">
                  <c:v>41893.178959999997</c:v>
                </c:pt>
                <c:pt idx="1738">
                  <c:v>42115.34203</c:v>
                </c:pt>
                <c:pt idx="1739">
                  <c:v>42059.197630000002</c:v>
                </c:pt>
                <c:pt idx="1740">
                  <c:v>41968.461159999999</c:v>
                </c:pt>
                <c:pt idx="1741">
                  <c:v>42197.706830000003</c:v>
                </c:pt>
                <c:pt idx="1742">
                  <c:v>42349.8724</c:v>
                </c:pt>
                <c:pt idx="1743">
                  <c:v>41916.626900000003</c:v>
                </c:pt>
                <c:pt idx="1744">
                  <c:v>42118.386229999996</c:v>
                </c:pt>
                <c:pt idx="1745">
                  <c:v>42137.695030000003</c:v>
                </c:pt>
                <c:pt idx="1746">
                  <c:v>41959.840499999998</c:v>
                </c:pt>
                <c:pt idx="1747">
                  <c:v>42100.75419</c:v>
                </c:pt>
                <c:pt idx="1748">
                  <c:v>42280.875</c:v>
                </c:pt>
                <c:pt idx="1749">
                  <c:v>42023.340259999997</c:v>
                </c:pt>
                <c:pt idx="1750">
                  <c:v>42270.663760000003</c:v>
                </c:pt>
                <c:pt idx="1751">
                  <c:v>42247.696709999997</c:v>
                </c:pt>
                <c:pt idx="1752">
                  <c:v>42256.183449999997</c:v>
                </c:pt>
                <c:pt idx="1753">
                  <c:v>41773.806960000002</c:v>
                </c:pt>
                <c:pt idx="1754">
                  <c:v>41825.003909999999</c:v>
                </c:pt>
                <c:pt idx="1755">
                  <c:v>41914.240550000002</c:v>
                </c:pt>
                <c:pt idx="1756">
                  <c:v>41849.0386</c:v>
                </c:pt>
                <c:pt idx="1757">
                  <c:v>41963.13783</c:v>
                </c:pt>
                <c:pt idx="1758">
                  <c:v>42176.79653</c:v>
                </c:pt>
                <c:pt idx="1759">
                  <c:v>41994.061659999999</c:v>
                </c:pt>
                <c:pt idx="1760">
                  <c:v>42187.26021</c:v>
                </c:pt>
                <c:pt idx="1761">
                  <c:v>42211.125</c:v>
                </c:pt>
                <c:pt idx="1762">
                  <c:v>42141.840190000003</c:v>
                </c:pt>
                <c:pt idx="1763">
                  <c:v>42498.503170000004</c:v>
                </c:pt>
                <c:pt idx="1764">
                  <c:v>42230.387849999999</c:v>
                </c:pt>
                <c:pt idx="1765">
                  <c:v>42470.885620000001</c:v>
                </c:pt>
                <c:pt idx="1766">
                  <c:v>42289.907610000002</c:v>
                </c:pt>
                <c:pt idx="1767">
                  <c:v>42379.065130000003</c:v>
                </c:pt>
                <c:pt idx="1768">
                  <c:v>42514.782829999996</c:v>
                </c:pt>
                <c:pt idx="1769">
                  <c:v>42479.228920000001</c:v>
                </c:pt>
                <c:pt idx="1770">
                  <c:v>42505.024160000001</c:v>
                </c:pt>
                <c:pt idx="1771">
                  <c:v>42519.852149999999</c:v>
                </c:pt>
                <c:pt idx="1772">
                  <c:v>42792.010119999999</c:v>
                </c:pt>
                <c:pt idx="1773">
                  <c:v>42787.132030000001</c:v>
                </c:pt>
                <c:pt idx="1774">
                  <c:v>42688.07516</c:v>
                </c:pt>
                <c:pt idx="1775">
                  <c:v>42778.49884</c:v>
                </c:pt>
                <c:pt idx="1776">
                  <c:v>42952.029419999999</c:v>
                </c:pt>
                <c:pt idx="1777">
                  <c:v>43276.364730000001</c:v>
                </c:pt>
                <c:pt idx="1778">
                  <c:v>43343.165789999999</c:v>
                </c:pt>
                <c:pt idx="1779">
                  <c:v>43231.125</c:v>
                </c:pt>
                <c:pt idx="1780">
                  <c:v>43375.407500000001</c:v>
                </c:pt>
                <c:pt idx="1781">
                  <c:v>43744.397470000004</c:v>
                </c:pt>
                <c:pt idx="1782">
                  <c:v>43551.960930000001</c:v>
                </c:pt>
                <c:pt idx="1783">
                  <c:v>43240.226499999997</c:v>
                </c:pt>
                <c:pt idx="1784">
                  <c:v>43164.326289999997</c:v>
                </c:pt>
                <c:pt idx="1785">
                  <c:v>42891.565979999999</c:v>
                </c:pt>
                <c:pt idx="1786">
                  <c:v>43092.264900000002</c:v>
                </c:pt>
                <c:pt idx="1787">
                  <c:v>43259.13809</c:v>
                </c:pt>
                <c:pt idx="1788">
                  <c:v>43018.287230000002</c:v>
                </c:pt>
                <c:pt idx="1789">
                  <c:v>42314.212399999997</c:v>
                </c:pt>
                <c:pt idx="1790">
                  <c:v>42182.616990000002</c:v>
                </c:pt>
                <c:pt idx="1791">
                  <c:v>42326.816279999999</c:v>
                </c:pt>
                <c:pt idx="1792">
                  <c:v>42518.822359999998</c:v>
                </c:pt>
                <c:pt idx="1793">
                  <c:v>42817.413780000003</c:v>
                </c:pt>
                <c:pt idx="1794">
                  <c:v>42652.791259999998</c:v>
                </c:pt>
                <c:pt idx="1795">
                  <c:v>42134.67153</c:v>
                </c:pt>
                <c:pt idx="1796">
                  <c:v>42239.304980000001</c:v>
                </c:pt>
                <c:pt idx="1797">
                  <c:v>42116.34102</c:v>
                </c:pt>
                <c:pt idx="1798">
                  <c:v>42144.530019999998</c:v>
                </c:pt>
                <c:pt idx="1799">
                  <c:v>41967.637009999999</c:v>
                </c:pt>
                <c:pt idx="1800">
                  <c:v>41931.821550000001</c:v>
                </c:pt>
                <c:pt idx="1801">
                  <c:v>42232.489009999998</c:v>
                </c:pt>
                <c:pt idx="1802">
                  <c:v>42102.784079999998</c:v>
                </c:pt>
                <c:pt idx="1803">
                  <c:v>42279.546589999998</c:v>
                </c:pt>
                <c:pt idx="1804">
                  <c:v>42344.204539999999</c:v>
                </c:pt>
                <c:pt idx="1805">
                  <c:v>42253.913240000002</c:v>
                </c:pt>
                <c:pt idx="1806">
                  <c:v>42183.934549999998</c:v>
                </c:pt>
                <c:pt idx="1807">
                  <c:v>41784.389320000002</c:v>
                </c:pt>
                <c:pt idx="1808">
                  <c:v>41974.741269999999</c:v>
                </c:pt>
                <c:pt idx="1809">
                  <c:v>41527.257519999999</c:v>
                </c:pt>
                <c:pt idx="1810">
                  <c:v>41730.874340000002</c:v>
                </c:pt>
                <c:pt idx="1811">
                  <c:v>41815.077069999999</c:v>
                </c:pt>
                <c:pt idx="1812">
                  <c:v>41739.291080000003</c:v>
                </c:pt>
                <c:pt idx="1813">
                  <c:v>41557.009129999999</c:v>
                </c:pt>
                <c:pt idx="1814">
                  <c:v>41782.634819999999</c:v>
                </c:pt>
                <c:pt idx="1815">
                  <c:v>42003.265050000002</c:v>
                </c:pt>
                <c:pt idx="1816">
                  <c:v>41998.908000000003</c:v>
                </c:pt>
                <c:pt idx="1817">
                  <c:v>41888.267220000002</c:v>
                </c:pt>
                <c:pt idx="1818">
                  <c:v>41908.277470000001</c:v>
                </c:pt>
                <c:pt idx="1819">
                  <c:v>42080.757519999999</c:v>
                </c:pt>
                <c:pt idx="1820">
                  <c:v>42128.729319999999</c:v>
                </c:pt>
                <c:pt idx="1821">
                  <c:v>42022.746850000003</c:v>
                </c:pt>
                <c:pt idx="1822">
                  <c:v>42216.338349999998</c:v>
                </c:pt>
                <c:pt idx="1823">
                  <c:v>42216.338349999998</c:v>
                </c:pt>
                <c:pt idx="1824">
                  <c:v>42378.589249999997</c:v>
                </c:pt>
                <c:pt idx="1825">
                  <c:v>42639.828020000001</c:v>
                </c:pt>
                <c:pt idx="1826">
                  <c:v>42788.686170000001</c:v>
                </c:pt>
                <c:pt idx="1827">
                  <c:v>42858.844570000001</c:v>
                </c:pt>
                <c:pt idx="1828">
                  <c:v>42858.844570000001</c:v>
                </c:pt>
                <c:pt idx="1829">
                  <c:v>42407.976739999998</c:v>
                </c:pt>
                <c:pt idx="1830">
                  <c:v>42296.798889999998</c:v>
                </c:pt>
                <c:pt idx="1831">
                  <c:v>41492.786500000002</c:v>
                </c:pt>
                <c:pt idx="1832">
                  <c:v>41392.695619999999</c:v>
                </c:pt>
                <c:pt idx="1833">
                  <c:v>41276.433040000004</c:v>
                </c:pt>
                <c:pt idx="1834">
                  <c:v>41393.209779999997</c:v>
                </c:pt>
                <c:pt idx="1835">
                  <c:v>41526.546340000001</c:v>
                </c:pt>
                <c:pt idx="1836">
                  <c:v>41830.451860000001</c:v>
                </c:pt>
                <c:pt idx="1837">
                  <c:v>41767.536099999998</c:v>
                </c:pt>
                <c:pt idx="1838">
                  <c:v>41518.49308</c:v>
                </c:pt>
                <c:pt idx="1839">
                  <c:v>41109.114730000001</c:v>
                </c:pt>
                <c:pt idx="1840">
                  <c:v>41668.99381</c:v>
                </c:pt>
                <c:pt idx="1841">
                  <c:v>41618.110789999999</c:v>
                </c:pt>
                <c:pt idx="1842">
                  <c:v>41794.290480000003</c:v>
                </c:pt>
                <c:pt idx="1843">
                  <c:v>41750.646549999998</c:v>
                </c:pt>
                <c:pt idx="1844">
                  <c:v>41599.917659999999</c:v>
                </c:pt>
                <c:pt idx="1845">
                  <c:v>41905.196340000002</c:v>
                </c:pt>
                <c:pt idx="1846">
                  <c:v>42202.139280000003</c:v>
                </c:pt>
                <c:pt idx="1847">
                  <c:v>42850.746930000001</c:v>
                </c:pt>
                <c:pt idx="1848">
                  <c:v>42800.827210000003</c:v>
                </c:pt>
                <c:pt idx="1849">
                  <c:v>42517.691590000002</c:v>
                </c:pt>
                <c:pt idx="1850">
                  <c:v>41943.697890000003</c:v>
                </c:pt>
                <c:pt idx="1851">
                  <c:v>41925.383430000002</c:v>
                </c:pt>
                <c:pt idx="1852">
                  <c:v>42235.887309999998</c:v>
                </c:pt>
                <c:pt idx="1853">
                  <c:v>42365.244279999999</c:v>
                </c:pt>
                <c:pt idx="1854">
                  <c:v>42347.769899999999</c:v>
                </c:pt>
                <c:pt idx="1855">
                  <c:v>42351.535839999997</c:v>
                </c:pt>
                <c:pt idx="1856">
                  <c:v>41811.315430000002</c:v>
                </c:pt>
                <c:pt idx="1857">
                  <c:v>41769.943290000003</c:v>
                </c:pt>
                <c:pt idx="1858">
                  <c:v>41822.44571</c:v>
                </c:pt>
                <c:pt idx="1859">
                  <c:v>42714.73285</c:v>
                </c:pt>
                <c:pt idx="1860">
                  <c:v>42526.066830000003</c:v>
                </c:pt>
                <c:pt idx="1861">
                  <c:v>42819.781360000001</c:v>
                </c:pt>
                <c:pt idx="1862">
                  <c:v>42814.49684</c:v>
                </c:pt>
                <c:pt idx="1863">
                  <c:v>42960.967689999998</c:v>
                </c:pt>
                <c:pt idx="1864">
                  <c:v>42460.873950000001</c:v>
                </c:pt>
                <c:pt idx="1865">
                  <c:v>43388.748149999999</c:v>
                </c:pt>
                <c:pt idx="1866">
                  <c:v>43063.24669</c:v>
                </c:pt>
                <c:pt idx="1867">
                  <c:v>43076.41491</c:v>
                </c:pt>
                <c:pt idx="1868">
                  <c:v>43300.78413</c:v>
                </c:pt>
                <c:pt idx="1869">
                  <c:v>43520.39978</c:v>
                </c:pt>
                <c:pt idx="1870">
                  <c:v>43279.411719999996</c:v>
                </c:pt>
                <c:pt idx="1871">
                  <c:v>43756.760849999999</c:v>
                </c:pt>
                <c:pt idx="1872">
                  <c:v>43783.892010000003</c:v>
                </c:pt>
                <c:pt idx="1873">
                  <c:v>43029.206319999998</c:v>
                </c:pt>
                <c:pt idx="1874">
                  <c:v>42931.642670000001</c:v>
                </c:pt>
                <c:pt idx="1875">
                  <c:v>42717.306900000003</c:v>
                </c:pt>
                <c:pt idx="1876">
                  <c:v>42618.417430000001</c:v>
                </c:pt>
                <c:pt idx="1877">
                  <c:v>42886.859799999998</c:v>
                </c:pt>
                <c:pt idx="1878">
                  <c:v>43092.166380000002</c:v>
                </c:pt>
                <c:pt idx="1879">
                  <c:v>43336.1037</c:v>
                </c:pt>
                <c:pt idx="1880">
                  <c:v>43530.201959999999</c:v>
                </c:pt>
                <c:pt idx="1881">
                  <c:v>43462.896059999999</c:v>
                </c:pt>
                <c:pt idx="1882">
                  <c:v>42459.813979999999</c:v>
                </c:pt>
                <c:pt idx="1883">
                  <c:v>42852.007019999997</c:v>
                </c:pt>
                <c:pt idx="1884">
                  <c:v>43450.875489999999</c:v>
                </c:pt>
                <c:pt idx="1885">
                  <c:v>43193.277499999997</c:v>
                </c:pt>
                <c:pt idx="1886">
                  <c:v>43009.802510000001</c:v>
                </c:pt>
                <c:pt idx="1887">
                  <c:v>43313.670010000002</c:v>
                </c:pt>
                <c:pt idx="1888">
                  <c:v>42944.777589999998</c:v>
                </c:pt>
                <c:pt idx="1889">
                  <c:v>43046.990850000002</c:v>
                </c:pt>
                <c:pt idx="1890">
                  <c:v>43127.069150000003</c:v>
                </c:pt>
                <c:pt idx="1891">
                  <c:v>43104.438560000002</c:v>
                </c:pt>
                <c:pt idx="1892">
                  <c:v>43063.997649999998</c:v>
                </c:pt>
                <c:pt idx="1893">
                  <c:v>42977.268049999999</c:v>
                </c:pt>
                <c:pt idx="1894">
                  <c:v>42810.802629999998</c:v>
                </c:pt>
                <c:pt idx="1895">
                  <c:v>43124.484969999998</c:v>
                </c:pt>
                <c:pt idx="1896">
                  <c:v>43888.491379999999</c:v>
                </c:pt>
                <c:pt idx="1897">
                  <c:v>44049.416960000002</c:v>
                </c:pt>
                <c:pt idx="1898">
                  <c:v>44003.627469999999</c:v>
                </c:pt>
                <c:pt idx="1899">
                  <c:v>43837.552129999996</c:v>
                </c:pt>
                <c:pt idx="1900">
                  <c:v>43890.406629999998</c:v>
                </c:pt>
                <c:pt idx="1901">
                  <c:v>43808.393730000003</c:v>
                </c:pt>
                <c:pt idx="1902">
                  <c:v>43332.902069999996</c:v>
                </c:pt>
                <c:pt idx="1903">
                  <c:v>42759.403570000002</c:v>
                </c:pt>
                <c:pt idx="1904">
                  <c:v>42880.170919999997</c:v>
                </c:pt>
                <c:pt idx="1905">
                  <c:v>43096.025909999997</c:v>
                </c:pt>
                <c:pt idx="1906">
                  <c:v>42962.642079999998</c:v>
                </c:pt>
                <c:pt idx="1907">
                  <c:v>43106.481140000004</c:v>
                </c:pt>
                <c:pt idx="1908">
                  <c:v>43005.211669999997</c:v>
                </c:pt>
                <c:pt idx="1909">
                  <c:v>42992.587850000004</c:v>
                </c:pt>
                <c:pt idx="1910">
                  <c:v>43150.875399999997</c:v>
                </c:pt>
                <c:pt idx="1911">
                  <c:v>43060.807780000003</c:v>
                </c:pt>
                <c:pt idx="1912">
                  <c:v>43001.630230000002</c:v>
                </c:pt>
                <c:pt idx="1913">
                  <c:v>43168.420160000001</c:v>
                </c:pt>
                <c:pt idx="1914">
                  <c:v>42837.093769999999</c:v>
                </c:pt>
                <c:pt idx="1915">
                  <c:v>43045.525399999999</c:v>
                </c:pt>
                <c:pt idx="1916">
                  <c:v>43052.31985</c:v>
                </c:pt>
                <c:pt idx="1917">
                  <c:v>42946.644410000001</c:v>
                </c:pt>
                <c:pt idx="1918">
                  <c:v>42584.606419999996</c:v>
                </c:pt>
                <c:pt idx="1919">
                  <c:v>42554.530619999998</c:v>
                </c:pt>
                <c:pt idx="1920">
                  <c:v>42089.926119999996</c:v>
                </c:pt>
                <c:pt idx="1921">
                  <c:v>41259.951509999999</c:v>
                </c:pt>
                <c:pt idx="1922">
                  <c:v>41519.088380000001</c:v>
                </c:pt>
                <c:pt idx="1923">
                  <c:v>41307.239099999999</c:v>
                </c:pt>
                <c:pt idx="1924">
                  <c:v>40217.02549</c:v>
                </c:pt>
                <c:pt idx="1925">
                  <c:v>39729.461450000003</c:v>
                </c:pt>
                <c:pt idx="1926">
                  <c:v>39585.922960000004</c:v>
                </c:pt>
                <c:pt idx="1927">
                  <c:v>38988.809370000003</c:v>
                </c:pt>
                <c:pt idx="1928">
                  <c:v>39150.039080000002</c:v>
                </c:pt>
                <c:pt idx="1929">
                  <c:v>39736.720410000002</c:v>
                </c:pt>
                <c:pt idx="1930">
                  <c:v>39528.53095</c:v>
                </c:pt>
                <c:pt idx="1931">
                  <c:v>39850.528599999998</c:v>
                </c:pt>
                <c:pt idx="1932">
                  <c:v>40071.295389999999</c:v>
                </c:pt>
                <c:pt idx="1933">
                  <c:v>39574.520729999997</c:v>
                </c:pt>
                <c:pt idx="1934">
                  <c:v>39882.066850000003</c:v>
                </c:pt>
                <c:pt idx="1935">
                  <c:v>40272.750509999998</c:v>
                </c:pt>
                <c:pt idx="1936">
                  <c:v>40066.054550000001</c:v>
                </c:pt>
                <c:pt idx="1937">
                  <c:v>39886.129180000004</c:v>
                </c:pt>
                <c:pt idx="1938">
                  <c:v>39690.844790000003</c:v>
                </c:pt>
                <c:pt idx="1939">
                  <c:v>39387.936390000003</c:v>
                </c:pt>
                <c:pt idx="1940">
                  <c:v>39685.556640000003</c:v>
                </c:pt>
                <c:pt idx="1941">
                  <c:v>38814.1875</c:v>
                </c:pt>
                <c:pt idx="1942">
                  <c:v>38733.747479999998</c:v>
                </c:pt>
                <c:pt idx="1943">
                  <c:v>38280.384429999998</c:v>
                </c:pt>
                <c:pt idx="1944">
                  <c:v>38990.258049999997</c:v>
                </c:pt>
                <c:pt idx="1945">
                  <c:v>39158.567759999998</c:v>
                </c:pt>
                <c:pt idx="1946">
                  <c:v>38746.587079999998</c:v>
                </c:pt>
                <c:pt idx="1947">
                  <c:v>38806.641300000003</c:v>
                </c:pt>
                <c:pt idx="1948">
                  <c:v>38665.683040000004</c:v>
                </c:pt>
                <c:pt idx="1949">
                  <c:v>38741.966910000003</c:v>
                </c:pt>
                <c:pt idx="1950">
                  <c:v>38778.002480000003</c:v>
                </c:pt>
                <c:pt idx="1951">
                  <c:v>39030.546909999997</c:v>
                </c:pt>
                <c:pt idx="1952">
                  <c:v>38859.477579999999</c:v>
                </c:pt>
                <c:pt idx="1953">
                  <c:v>38562.983099999998</c:v>
                </c:pt>
                <c:pt idx="1954">
                  <c:v>38309.522019999997</c:v>
                </c:pt>
                <c:pt idx="1955">
                  <c:v>38550.09676</c:v>
                </c:pt>
                <c:pt idx="1956">
                  <c:v>38282.5317</c:v>
                </c:pt>
                <c:pt idx="1957">
                  <c:v>38305.415150000001</c:v>
                </c:pt>
                <c:pt idx="1958">
                  <c:v>38002.928849999997</c:v>
                </c:pt>
                <c:pt idx="1959">
                  <c:v>37762.690640000001</c:v>
                </c:pt>
                <c:pt idx="1960">
                  <c:v>36870.492250000003</c:v>
                </c:pt>
                <c:pt idx="1961">
                  <c:v>35735.25</c:v>
                </c:pt>
                <c:pt idx="1962">
                  <c:v>36118.848830000003</c:v>
                </c:pt>
                <c:pt idx="1963">
                  <c:v>35775.55298</c:v>
                </c:pt>
                <c:pt idx="1964">
                  <c:v>36166.158739999999</c:v>
                </c:pt>
                <c:pt idx="1965">
                  <c:v>36312.772109999998</c:v>
                </c:pt>
                <c:pt idx="1966">
                  <c:v>36609.450519999999</c:v>
                </c:pt>
                <c:pt idx="1967">
                  <c:v>36927.924379999997</c:v>
                </c:pt>
                <c:pt idx="1968">
                  <c:v>37082.763400000003</c:v>
                </c:pt>
                <c:pt idx="1969">
                  <c:v>37077.534930000002</c:v>
                </c:pt>
                <c:pt idx="1970">
                  <c:v>37449.957159999998</c:v>
                </c:pt>
                <c:pt idx="1971">
                  <c:v>37787.001149999996</c:v>
                </c:pt>
                <c:pt idx="1972">
                  <c:v>37950.620540000004</c:v>
                </c:pt>
                <c:pt idx="1973">
                  <c:v>37631.530200000001</c:v>
                </c:pt>
                <c:pt idx="1974">
                  <c:v>37339.753960000002</c:v>
                </c:pt>
                <c:pt idx="1975">
                  <c:v>37845.136330000001</c:v>
                </c:pt>
                <c:pt idx="1976">
                  <c:v>38321.229800000001</c:v>
                </c:pt>
                <c:pt idx="1977">
                  <c:v>38447.970809999999</c:v>
                </c:pt>
                <c:pt idx="1978">
                  <c:v>38734.39875</c:v>
                </c:pt>
                <c:pt idx="1979">
                  <c:v>38639.820659999998</c:v>
                </c:pt>
                <c:pt idx="1980">
                  <c:v>38261.60583</c:v>
                </c:pt>
                <c:pt idx="1981">
                  <c:v>38248.438979999999</c:v>
                </c:pt>
                <c:pt idx="1982">
                  <c:v>38249.412980000001</c:v>
                </c:pt>
                <c:pt idx="1983">
                  <c:v>37970.695630000002</c:v>
                </c:pt>
                <c:pt idx="1984">
                  <c:v>38038.5</c:v>
                </c:pt>
                <c:pt idx="1985">
                  <c:v>37510.346980000002</c:v>
                </c:pt>
                <c:pt idx="1986">
                  <c:v>37926.349049999997</c:v>
                </c:pt>
                <c:pt idx="1987">
                  <c:v>37817.080179999997</c:v>
                </c:pt>
                <c:pt idx="1988">
                  <c:v>37677.721980000002</c:v>
                </c:pt>
                <c:pt idx="1989">
                  <c:v>38449.81179</c:v>
                </c:pt>
                <c:pt idx="1990">
                  <c:v>38003.516779999998</c:v>
                </c:pt>
                <c:pt idx="1991">
                  <c:v>37982.903599999998</c:v>
                </c:pt>
                <c:pt idx="1992">
                  <c:v>38230.164409999998</c:v>
                </c:pt>
                <c:pt idx="1993">
                  <c:v>38034.078990000002</c:v>
                </c:pt>
                <c:pt idx="1994">
                  <c:v>37979.952239999999</c:v>
                </c:pt>
                <c:pt idx="1995">
                  <c:v>38037.598019999998</c:v>
                </c:pt>
                <c:pt idx="1996">
                  <c:v>38442.598019999998</c:v>
                </c:pt>
                <c:pt idx="1997">
                  <c:v>38581.514600000002</c:v>
                </c:pt>
                <c:pt idx="1998">
                  <c:v>38598.15986</c:v>
                </c:pt>
                <c:pt idx="1999">
                  <c:v>38608.315119999999</c:v>
                </c:pt>
                <c:pt idx="2000">
                  <c:v>39136.331700000002</c:v>
                </c:pt>
                <c:pt idx="2001">
                  <c:v>39223.9375</c:v>
                </c:pt>
                <c:pt idx="2002">
                  <c:v>39207.047400000003</c:v>
                </c:pt>
                <c:pt idx="2003">
                  <c:v>38954.645909999999</c:v>
                </c:pt>
                <c:pt idx="2004">
                  <c:v>38901.562669999999</c:v>
                </c:pt>
                <c:pt idx="2005">
                  <c:v>38937.10194</c:v>
                </c:pt>
                <c:pt idx="2006">
                  <c:v>38951.332110000003</c:v>
                </c:pt>
                <c:pt idx="2007">
                  <c:v>38303.200559999997</c:v>
                </c:pt>
                <c:pt idx="2008">
                  <c:v>38221.689209999997</c:v>
                </c:pt>
                <c:pt idx="2009">
                  <c:v>38524.005270000001</c:v>
                </c:pt>
                <c:pt idx="2010">
                  <c:v>39065.508410000002</c:v>
                </c:pt>
                <c:pt idx="2011">
                  <c:v>38764.607040000003</c:v>
                </c:pt>
                <c:pt idx="2012">
                  <c:v>38770.379610000004</c:v>
                </c:pt>
                <c:pt idx="2013">
                  <c:v>38497.253120000001</c:v>
                </c:pt>
                <c:pt idx="2014">
                  <c:v>39172.557439999997</c:v>
                </c:pt>
                <c:pt idx="2015">
                  <c:v>39225.662279999997</c:v>
                </c:pt>
                <c:pt idx="2016">
                  <c:v>39186.9951</c:v>
                </c:pt>
                <c:pt idx="2017">
                  <c:v>38989.338129999996</c:v>
                </c:pt>
                <c:pt idx="2018">
                  <c:v>38707.858160000003</c:v>
                </c:pt>
                <c:pt idx="2019">
                  <c:v>39260.351289999999</c:v>
                </c:pt>
                <c:pt idx="2020">
                  <c:v>39547.501080000002</c:v>
                </c:pt>
                <c:pt idx="2021">
                  <c:v>39569.264690000004</c:v>
                </c:pt>
                <c:pt idx="2022">
                  <c:v>40094.4139</c:v>
                </c:pt>
                <c:pt idx="2023">
                  <c:v>40771.535219999998</c:v>
                </c:pt>
                <c:pt idx="2024">
                  <c:v>40336.995569999999</c:v>
                </c:pt>
                <c:pt idx="2025">
                  <c:v>40553.634209999997</c:v>
                </c:pt>
                <c:pt idx="2026">
                  <c:v>40468.572160000003</c:v>
                </c:pt>
                <c:pt idx="2027">
                  <c:v>40453.077559999998</c:v>
                </c:pt>
                <c:pt idx="2028">
                  <c:v>40311.10123</c:v>
                </c:pt>
                <c:pt idx="2029">
                  <c:v>40381.394540000001</c:v>
                </c:pt>
                <c:pt idx="2030">
                  <c:v>39481.142070000002</c:v>
                </c:pt>
                <c:pt idx="2031">
                  <c:v>39656.395689999998</c:v>
                </c:pt>
                <c:pt idx="2032">
                  <c:v>39911.754249999998</c:v>
                </c:pt>
                <c:pt idx="2033">
                  <c:v>39638.732100000001</c:v>
                </c:pt>
                <c:pt idx="2034">
                  <c:v>39272.157330000002</c:v>
                </c:pt>
                <c:pt idx="2035">
                  <c:v>38951.644789999998</c:v>
                </c:pt>
                <c:pt idx="2036">
                  <c:v>39289.054199999999</c:v>
                </c:pt>
                <c:pt idx="2037">
                  <c:v>38926.91259</c:v>
                </c:pt>
                <c:pt idx="2038">
                  <c:v>38911.643920000002</c:v>
                </c:pt>
                <c:pt idx="2039">
                  <c:v>39483.501219999998</c:v>
                </c:pt>
                <c:pt idx="2040">
                  <c:v>38401.714970000001</c:v>
                </c:pt>
                <c:pt idx="2041">
                  <c:v>37961.626219999998</c:v>
                </c:pt>
                <c:pt idx="2042">
                  <c:v>37357.039620000003</c:v>
                </c:pt>
                <c:pt idx="2043">
                  <c:v>37812.799440000003</c:v>
                </c:pt>
                <c:pt idx="2044">
                  <c:v>38098.689610000001</c:v>
                </c:pt>
                <c:pt idx="2045">
                  <c:v>37452.062830000003</c:v>
                </c:pt>
                <c:pt idx="2046">
                  <c:v>37903.876300000004</c:v>
                </c:pt>
                <c:pt idx="2047">
                  <c:v>38428.528530000003</c:v>
                </c:pt>
                <c:pt idx="2048">
                  <c:v>38425.692510000001</c:v>
                </c:pt>
                <c:pt idx="2049">
                  <c:v>38400.8482</c:v>
                </c:pt>
                <c:pt idx="2050">
                  <c:v>38235.571430000004</c:v>
                </c:pt>
                <c:pt idx="2051">
                  <c:v>38560.966359999999</c:v>
                </c:pt>
                <c:pt idx="2052">
                  <c:v>39112.499920000002</c:v>
                </c:pt>
                <c:pt idx="2053">
                  <c:v>38789.906510000001</c:v>
                </c:pt>
                <c:pt idx="2054">
                  <c:v>38802.235139999997</c:v>
                </c:pt>
                <c:pt idx="2055">
                  <c:v>38344.88033</c:v>
                </c:pt>
                <c:pt idx="2056">
                  <c:v>38202.634160000001</c:v>
                </c:pt>
                <c:pt idx="2057">
                  <c:v>38232.951300000001</c:v>
                </c:pt>
                <c:pt idx="2058">
                  <c:v>38944.367230000003</c:v>
                </c:pt>
                <c:pt idx="2059">
                  <c:v>38406.566659999997</c:v>
                </c:pt>
                <c:pt idx="2060">
                  <c:v>38229.087659999997</c:v>
                </c:pt>
                <c:pt idx="2061">
                  <c:v>38649.595719999998</c:v>
                </c:pt>
                <c:pt idx="2062">
                  <c:v>38349.764790000001</c:v>
                </c:pt>
                <c:pt idx="2063">
                  <c:v>37830.375</c:v>
                </c:pt>
                <c:pt idx="2064">
                  <c:v>37584.597289999998</c:v>
                </c:pt>
                <c:pt idx="2065">
                  <c:v>37879.075069999999</c:v>
                </c:pt>
                <c:pt idx="2066">
                  <c:v>38050.602330000002</c:v>
                </c:pt>
                <c:pt idx="2067">
                  <c:v>37974.923929999997</c:v>
                </c:pt>
                <c:pt idx="2068">
                  <c:v>37690.053390000001</c:v>
                </c:pt>
                <c:pt idx="2069">
                  <c:v>37434.637300000002</c:v>
                </c:pt>
                <c:pt idx="2070">
                  <c:v>37397.91229</c:v>
                </c:pt>
                <c:pt idx="2071">
                  <c:v>37535.999300000003</c:v>
                </c:pt>
                <c:pt idx="2072">
                  <c:v>36787.09375</c:v>
                </c:pt>
                <c:pt idx="2073">
                  <c:v>36939.830549999999</c:v>
                </c:pt>
                <c:pt idx="2074">
                  <c:v>37068.11823</c:v>
                </c:pt>
                <c:pt idx="2075">
                  <c:v>36877.729310000002</c:v>
                </c:pt>
                <c:pt idx="2076">
                  <c:v>37092.022940000003</c:v>
                </c:pt>
                <c:pt idx="2077">
                  <c:v>37356.243490000001</c:v>
                </c:pt>
                <c:pt idx="2078">
                  <c:v>36643.28284</c:v>
                </c:pt>
                <c:pt idx="2079">
                  <c:v>37231.648410000002</c:v>
                </c:pt>
                <c:pt idx="2080">
                  <c:v>37259.41635</c:v>
                </c:pt>
                <c:pt idx="2081">
                  <c:v>37868.861620000003</c:v>
                </c:pt>
                <c:pt idx="2082">
                  <c:v>38007.446250000001</c:v>
                </c:pt>
                <c:pt idx="2083">
                  <c:v>37995.748209999998</c:v>
                </c:pt>
                <c:pt idx="2084">
                  <c:v>37995.748209999998</c:v>
                </c:pt>
                <c:pt idx="2085">
                  <c:v>38076.183929999999</c:v>
                </c:pt>
                <c:pt idx="2086">
                  <c:v>38074.492299999998</c:v>
                </c:pt>
                <c:pt idx="2087">
                  <c:v>37650.538829999998</c:v>
                </c:pt>
                <c:pt idx="2088">
                  <c:v>37733.246879999999</c:v>
                </c:pt>
                <c:pt idx="2089">
                  <c:v>37733.246879999999</c:v>
                </c:pt>
                <c:pt idx="2090">
                  <c:v>38109.599119999999</c:v>
                </c:pt>
                <c:pt idx="2091">
                  <c:v>38066.924319999998</c:v>
                </c:pt>
                <c:pt idx="2092">
                  <c:v>37782.051319999999</c:v>
                </c:pt>
                <c:pt idx="2093">
                  <c:v>37190.890420000003</c:v>
                </c:pt>
                <c:pt idx="2094">
                  <c:v>37355.22363</c:v>
                </c:pt>
                <c:pt idx="2095">
                  <c:v>36656.009380000003</c:v>
                </c:pt>
                <c:pt idx="2096">
                  <c:v>37114.603649999997</c:v>
                </c:pt>
                <c:pt idx="2097">
                  <c:v>36847.880109999998</c:v>
                </c:pt>
                <c:pt idx="2098">
                  <c:v>37162.871550000003</c:v>
                </c:pt>
                <c:pt idx="2099">
                  <c:v>36863.42224</c:v>
                </c:pt>
                <c:pt idx="2100">
                  <c:v>37405.645750000003</c:v>
                </c:pt>
                <c:pt idx="2101">
                  <c:v>37012.159870000003</c:v>
                </c:pt>
                <c:pt idx="2102">
                  <c:v>37194.931360000002</c:v>
                </c:pt>
                <c:pt idx="2103">
                  <c:v>37173.793579999998</c:v>
                </c:pt>
                <c:pt idx="2104">
                  <c:v>37422.750119999997</c:v>
                </c:pt>
                <c:pt idx="2105">
                  <c:v>36680.546450000002</c:v>
                </c:pt>
                <c:pt idx="2106">
                  <c:v>38200.99278</c:v>
                </c:pt>
                <c:pt idx="2107">
                  <c:v>37616.54997</c:v>
                </c:pt>
                <c:pt idx="2108">
                  <c:v>37519.496149999999</c:v>
                </c:pt>
                <c:pt idx="2109">
                  <c:v>37872.999080000001</c:v>
                </c:pt>
                <c:pt idx="2110">
                  <c:v>38654.957699999999</c:v>
                </c:pt>
                <c:pt idx="2111">
                  <c:v>38218.138339999998</c:v>
                </c:pt>
                <c:pt idx="2112">
                  <c:v>37656.22567</c:v>
                </c:pt>
                <c:pt idx="2113">
                  <c:v>36985.491750000001</c:v>
                </c:pt>
                <c:pt idx="2114">
                  <c:v>36797.585679999997</c:v>
                </c:pt>
                <c:pt idx="2115">
                  <c:v>36965.749799999998</c:v>
                </c:pt>
                <c:pt idx="2116">
                  <c:v>37378.084569999999</c:v>
                </c:pt>
                <c:pt idx="2117">
                  <c:v>36964.289449999997</c:v>
                </c:pt>
                <c:pt idx="2118">
                  <c:v>36891.394090000002</c:v>
                </c:pt>
                <c:pt idx="2119">
                  <c:v>37012.01122</c:v>
                </c:pt>
                <c:pt idx="2120">
                  <c:v>37502.924590000002</c:v>
                </c:pt>
                <c:pt idx="2121">
                  <c:v>37585.119839999999</c:v>
                </c:pt>
                <c:pt idx="2122">
                  <c:v>37873.395279999997</c:v>
                </c:pt>
                <c:pt idx="2123">
                  <c:v>37680.181559999997</c:v>
                </c:pt>
                <c:pt idx="2124">
                  <c:v>37680.607640000002</c:v>
                </c:pt>
                <c:pt idx="2125">
                  <c:v>37845.560100000002</c:v>
                </c:pt>
                <c:pt idx="2126">
                  <c:v>37448.027999999998</c:v>
                </c:pt>
                <c:pt idx="2127">
                  <c:v>37259.845670000002</c:v>
                </c:pt>
                <c:pt idx="2128">
                  <c:v>37574.580179999997</c:v>
                </c:pt>
                <c:pt idx="2129">
                  <c:v>37547.948210000002</c:v>
                </c:pt>
                <c:pt idx="2130">
                  <c:v>37570.525670000003</c:v>
                </c:pt>
                <c:pt idx="2131">
                  <c:v>37432.463280000004</c:v>
                </c:pt>
                <c:pt idx="2132">
                  <c:v>37402.69427</c:v>
                </c:pt>
                <c:pt idx="2133">
                  <c:v>37529.968330000003</c:v>
                </c:pt>
                <c:pt idx="2134">
                  <c:v>37498.13768</c:v>
                </c:pt>
                <c:pt idx="2135">
                  <c:v>37701.473879999998</c:v>
                </c:pt>
                <c:pt idx="2136">
                  <c:v>37533.44053</c:v>
                </c:pt>
                <c:pt idx="2137">
                  <c:v>37593.393190000003</c:v>
                </c:pt>
                <c:pt idx="2138">
                  <c:v>38038.873979999997</c:v>
                </c:pt>
                <c:pt idx="2139">
                  <c:v>38077.06007</c:v>
                </c:pt>
                <c:pt idx="2140">
                  <c:v>37755.391810000001</c:v>
                </c:pt>
                <c:pt idx="2141">
                  <c:v>38144.494310000002</c:v>
                </c:pt>
                <c:pt idx="2142">
                  <c:v>37961.87025</c:v>
                </c:pt>
                <c:pt idx="2143">
                  <c:v>37817.324619999999</c:v>
                </c:pt>
                <c:pt idx="2144">
                  <c:v>38008.684820000002</c:v>
                </c:pt>
                <c:pt idx="2145">
                  <c:v>38136.253689999998</c:v>
                </c:pt>
                <c:pt idx="2146">
                  <c:v>38180.829279999998</c:v>
                </c:pt>
                <c:pt idx="2147">
                  <c:v>39145.579760000001</c:v>
                </c:pt>
                <c:pt idx="2148">
                  <c:v>38582.300309999999</c:v>
                </c:pt>
                <c:pt idx="2149">
                  <c:v>38597.445110000001</c:v>
                </c:pt>
                <c:pt idx="2150">
                  <c:v>39354.644310000003</c:v>
                </c:pt>
                <c:pt idx="2151">
                  <c:v>39886.439460000001</c:v>
                </c:pt>
                <c:pt idx="2152">
                  <c:v>40139.853710000003</c:v>
                </c:pt>
                <c:pt idx="2153">
                  <c:v>40093.199079999999</c:v>
                </c:pt>
                <c:pt idx="2154">
                  <c:v>40075.008020000001</c:v>
                </c:pt>
                <c:pt idx="2155">
                  <c:v>41230.437010000001</c:v>
                </c:pt>
                <c:pt idx="2156">
                  <c:v>41845.562420000002</c:v>
                </c:pt>
                <c:pt idx="2157">
                  <c:v>41329.2094</c:v>
                </c:pt>
                <c:pt idx="2158">
                  <c:v>40971.555820000001</c:v>
                </c:pt>
                <c:pt idx="2159">
                  <c:v>40017.560109999999</c:v>
                </c:pt>
                <c:pt idx="2160">
                  <c:v>40017.560109999999</c:v>
                </c:pt>
                <c:pt idx="2161">
                  <c:v>39825.278919999997</c:v>
                </c:pt>
                <c:pt idx="2162">
                  <c:v>40058.582730000002</c:v>
                </c:pt>
                <c:pt idx="2163">
                  <c:v>39730.165560000001</c:v>
                </c:pt>
                <c:pt idx="2164">
                  <c:v>40365.716209999999</c:v>
                </c:pt>
                <c:pt idx="2165">
                  <c:v>40613.604509999997</c:v>
                </c:pt>
                <c:pt idx="2166">
                  <c:v>40654.105730000003</c:v>
                </c:pt>
                <c:pt idx="2167">
                  <c:v>40400.88581</c:v>
                </c:pt>
                <c:pt idx="2168">
                  <c:v>40850.0861</c:v>
                </c:pt>
                <c:pt idx="2169">
                  <c:v>40663.751559999997</c:v>
                </c:pt>
                <c:pt idx="2170">
                  <c:v>41032.031320000002</c:v>
                </c:pt>
                <c:pt idx="2171">
                  <c:v>40949.649819999999</c:v>
                </c:pt>
                <c:pt idx="2172">
                  <c:v>40792.50604</c:v>
                </c:pt>
                <c:pt idx="2173">
                  <c:v>40670.501049999999</c:v>
                </c:pt>
                <c:pt idx="2174">
                  <c:v>41052.781320000002</c:v>
                </c:pt>
                <c:pt idx="2175">
                  <c:v>40833.028259999999</c:v>
                </c:pt>
                <c:pt idx="2176">
                  <c:v>40875.994059999997</c:v>
                </c:pt>
                <c:pt idx="2177">
                  <c:v>40022.583299999998</c:v>
                </c:pt>
                <c:pt idx="2178">
                  <c:v>39954.737059999999</c:v>
                </c:pt>
                <c:pt idx="2179">
                  <c:v>39657.71056</c:v>
                </c:pt>
                <c:pt idx="2180">
                  <c:v>39843.539400000001</c:v>
                </c:pt>
                <c:pt idx="2181">
                  <c:v>39667.003490000003</c:v>
                </c:pt>
                <c:pt idx="2182">
                  <c:v>40063.485090000002</c:v>
                </c:pt>
                <c:pt idx="2183">
                  <c:v>40091.342360000002</c:v>
                </c:pt>
                <c:pt idx="2184">
                  <c:v>39701.855190000002</c:v>
                </c:pt>
                <c:pt idx="2185">
                  <c:v>40344.654869999998</c:v>
                </c:pt>
                <c:pt idx="2186">
                  <c:v>40873.802020000003</c:v>
                </c:pt>
                <c:pt idx="2187">
                  <c:v>40786.165260000002</c:v>
                </c:pt>
                <c:pt idx="2188">
                  <c:v>40781.530599999998</c:v>
                </c:pt>
                <c:pt idx="2189">
                  <c:v>40716.249239999997</c:v>
                </c:pt>
                <c:pt idx="2190">
                  <c:v>40684.32847</c:v>
                </c:pt>
                <c:pt idx="2191">
                  <c:v>41110.048219999997</c:v>
                </c:pt>
                <c:pt idx="2192">
                  <c:v>41094.74338</c:v>
                </c:pt>
                <c:pt idx="2193">
                  <c:v>40283.862500000003</c:v>
                </c:pt>
                <c:pt idx="2194">
                  <c:v>40726.348209999996</c:v>
                </c:pt>
                <c:pt idx="2195">
                  <c:v>40682.659939999998</c:v>
                </c:pt>
                <c:pt idx="2196">
                  <c:v>40318.159500000002</c:v>
                </c:pt>
                <c:pt idx="2197">
                  <c:v>40466.364379999999</c:v>
                </c:pt>
                <c:pt idx="2198">
                  <c:v>40434.517099999997</c:v>
                </c:pt>
                <c:pt idx="2199">
                  <c:v>40475.17671</c:v>
                </c:pt>
                <c:pt idx="2200">
                  <c:v>40570.084479999998</c:v>
                </c:pt>
                <c:pt idx="2201">
                  <c:v>40957.586759999998</c:v>
                </c:pt>
                <c:pt idx="2202">
                  <c:v>41757.71963</c:v>
                </c:pt>
                <c:pt idx="2203">
                  <c:v>41387.711960000001</c:v>
                </c:pt>
                <c:pt idx="2204">
                  <c:v>41393.84809</c:v>
                </c:pt>
                <c:pt idx="2205">
                  <c:v>41552.652800000003</c:v>
                </c:pt>
                <c:pt idx="2206">
                  <c:v>41828.405229999997</c:v>
                </c:pt>
                <c:pt idx="2207">
                  <c:v>41389.703950000003</c:v>
                </c:pt>
                <c:pt idx="2208">
                  <c:v>40196.54638</c:v>
                </c:pt>
                <c:pt idx="2209">
                  <c:v>40175.312039999997</c:v>
                </c:pt>
                <c:pt idx="2210">
                  <c:v>39880.631179999997</c:v>
                </c:pt>
                <c:pt idx="2211">
                  <c:v>40754.294549999999</c:v>
                </c:pt>
                <c:pt idx="2212">
                  <c:v>40932.959779999997</c:v>
                </c:pt>
                <c:pt idx="2213">
                  <c:v>41321.164969999998</c:v>
                </c:pt>
                <c:pt idx="2214">
                  <c:v>41404.48934</c:v>
                </c:pt>
                <c:pt idx="2215">
                  <c:v>41914.114509999999</c:v>
                </c:pt>
                <c:pt idx="2216">
                  <c:v>41580.823479999999</c:v>
                </c:pt>
                <c:pt idx="2217">
                  <c:v>41121.964959999998</c:v>
                </c:pt>
                <c:pt idx="2218">
                  <c:v>41178.002</c:v>
                </c:pt>
                <c:pt idx="2219">
                  <c:v>41502.189250000003</c:v>
                </c:pt>
                <c:pt idx="2220">
                  <c:v>41059.854579999999</c:v>
                </c:pt>
                <c:pt idx="2221">
                  <c:v>41040.336609999998</c:v>
                </c:pt>
                <c:pt idx="2222">
                  <c:v>40644.715880000003</c:v>
                </c:pt>
                <c:pt idx="2223">
                  <c:v>40801.158750000002</c:v>
                </c:pt>
                <c:pt idx="2224">
                  <c:v>41222.555200000003</c:v>
                </c:pt>
                <c:pt idx="2225">
                  <c:v>40967.311690000002</c:v>
                </c:pt>
                <c:pt idx="2226">
                  <c:v>41072.34822</c:v>
                </c:pt>
                <c:pt idx="2227">
                  <c:v>40953.105049999998</c:v>
                </c:pt>
                <c:pt idx="2228">
                  <c:v>41167.038639999999</c:v>
                </c:pt>
                <c:pt idx="2229">
                  <c:v>41222.203560000002</c:v>
                </c:pt>
                <c:pt idx="2230">
                  <c:v>41011.513659999997</c:v>
                </c:pt>
                <c:pt idx="2231">
                  <c:v>40967.910559999997</c:v>
                </c:pt>
                <c:pt idx="2232">
                  <c:v>41325.796199999997</c:v>
                </c:pt>
                <c:pt idx="2233">
                  <c:v>41444.000749999999</c:v>
                </c:pt>
                <c:pt idx="2234">
                  <c:v>41440.327440000001</c:v>
                </c:pt>
                <c:pt idx="2235">
                  <c:v>41488.493410000003</c:v>
                </c:pt>
                <c:pt idx="2236">
                  <c:v>41339.13437</c:v>
                </c:pt>
                <c:pt idx="2237">
                  <c:v>41185.261579999999</c:v>
                </c:pt>
                <c:pt idx="2238">
                  <c:v>41471.124649999998</c:v>
                </c:pt>
                <c:pt idx="2239">
                  <c:v>41409.098050000001</c:v>
                </c:pt>
                <c:pt idx="2240">
                  <c:v>41704.138850000003</c:v>
                </c:pt>
                <c:pt idx="2241">
                  <c:v>41700.624049999999</c:v>
                </c:pt>
                <c:pt idx="2242">
                  <c:v>41505.935380000003</c:v>
                </c:pt>
                <c:pt idx="2243">
                  <c:v>41518.042459999997</c:v>
                </c:pt>
                <c:pt idx="2244">
                  <c:v>41614.408719999999</c:v>
                </c:pt>
                <c:pt idx="2245">
                  <c:v>41657.909180000002</c:v>
                </c:pt>
                <c:pt idx="2246">
                  <c:v>41847.516790000001</c:v>
                </c:pt>
                <c:pt idx="2247">
                  <c:v>41905.443090000001</c:v>
                </c:pt>
                <c:pt idx="2248">
                  <c:v>41618.693780000001</c:v>
                </c:pt>
                <c:pt idx="2249">
                  <c:v>41142.577360000003</c:v>
                </c:pt>
                <c:pt idx="2250">
                  <c:v>41394.402309999998</c:v>
                </c:pt>
                <c:pt idx="2251">
                  <c:v>41446.100590000002</c:v>
                </c:pt>
                <c:pt idx="2252">
                  <c:v>41246.09504</c:v>
                </c:pt>
                <c:pt idx="2253">
                  <c:v>41089.159480000002</c:v>
                </c:pt>
                <c:pt idx="2254">
                  <c:v>40565.352030000002</c:v>
                </c:pt>
                <c:pt idx="2255">
                  <c:v>41175.537230000002</c:v>
                </c:pt>
                <c:pt idx="2256">
                  <c:v>40916.78774</c:v>
                </c:pt>
                <c:pt idx="2257">
                  <c:v>40965.797019999998</c:v>
                </c:pt>
                <c:pt idx="2258">
                  <c:v>40961.878720000001</c:v>
                </c:pt>
                <c:pt idx="2259">
                  <c:v>39739.16143</c:v>
                </c:pt>
                <c:pt idx="2260">
                  <c:v>39170.00101</c:v>
                </c:pt>
                <c:pt idx="2261">
                  <c:v>38601.328710000002</c:v>
                </c:pt>
                <c:pt idx="2262">
                  <c:v>38063.967960000002</c:v>
                </c:pt>
                <c:pt idx="2263">
                  <c:v>38614.4594</c:v>
                </c:pt>
                <c:pt idx="2264">
                  <c:v>37551.241800000003</c:v>
                </c:pt>
                <c:pt idx="2265">
                  <c:v>38285.472560000002</c:v>
                </c:pt>
                <c:pt idx="2266">
                  <c:v>37956.757890000001</c:v>
                </c:pt>
                <c:pt idx="2267">
                  <c:v>37752.698729999996</c:v>
                </c:pt>
                <c:pt idx="2268">
                  <c:v>38856.734129999997</c:v>
                </c:pt>
                <c:pt idx="2269">
                  <c:v>38960.40466</c:v>
                </c:pt>
                <c:pt idx="2270">
                  <c:v>38442.031020000002</c:v>
                </c:pt>
                <c:pt idx="2271">
                  <c:v>38612.552380000001</c:v>
                </c:pt>
                <c:pt idx="2272">
                  <c:v>38585.224770000001</c:v>
                </c:pt>
                <c:pt idx="2273">
                  <c:v>38884.923239999996</c:v>
                </c:pt>
                <c:pt idx="2274">
                  <c:v>38420.074489999999</c:v>
                </c:pt>
                <c:pt idx="2275">
                  <c:v>38532.512159999998</c:v>
                </c:pt>
                <c:pt idx="2276">
                  <c:v>39088.309840000002</c:v>
                </c:pt>
                <c:pt idx="2277">
                  <c:v>39073.711790000001</c:v>
                </c:pt>
                <c:pt idx="2278">
                  <c:v>39392.944949999997</c:v>
                </c:pt>
                <c:pt idx="2279">
                  <c:v>39738.408689999997</c:v>
                </c:pt>
                <c:pt idx="2280">
                  <c:v>40352.283759999998</c:v>
                </c:pt>
                <c:pt idx="2281">
                  <c:v>39851.205719999998</c:v>
                </c:pt>
                <c:pt idx="2282">
                  <c:v>39666.95837</c:v>
                </c:pt>
                <c:pt idx="2283">
                  <c:v>39998.840629999999</c:v>
                </c:pt>
                <c:pt idx="2284">
                  <c:v>40354.537409999997</c:v>
                </c:pt>
                <c:pt idx="2285">
                  <c:v>40517.732770000002</c:v>
                </c:pt>
                <c:pt idx="2286">
                  <c:v>40151.998180000002</c:v>
                </c:pt>
                <c:pt idx="2287">
                  <c:v>38879.053720000004</c:v>
                </c:pt>
                <c:pt idx="2288">
                  <c:v>36816.409449999999</c:v>
                </c:pt>
                <c:pt idx="2289">
                  <c:v>35663.694629999998</c:v>
                </c:pt>
                <c:pt idx="2290">
                  <c:v>34992.697460000003</c:v>
                </c:pt>
                <c:pt idx="2291">
                  <c:v>35053.723030000001</c:v>
                </c:pt>
                <c:pt idx="2292">
                  <c:v>35362.532330000002</c:v>
                </c:pt>
                <c:pt idx="2293">
                  <c:v>35102.286339999999</c:v>
                </c:pt>
                <c:pt idx="2294">
                  <c:v>34967.02018</c:v>
                </c:pt>
                <c:pt idx="2295">
                  <c:v>34532.397519999999</c:v>
                </c:pt>
                <c:pt idx="2296">
                  <c:v>34228.733289999996</c:v>
                </c:pt>
                <c:pt idx="2297">
                  <c:v>34761.179900000003</c:v>
                </c:pt>
                <c:pt idx="2298">
                  <c:v>34653.49106</c:v>
                </c:pt>
                <c:pt idx="2299">
                  <c:v>34490.424959999997</c:v>
                </c:pt>
                <c:pt idx="2300">
                  <c:v>34541.02375</c:v>
                </c:pt>
                <c:pt idx="2301">
                  <c:v>34573.250460000003</c:v>
                </c:pt>
                <c:pt idx="2302">
                  <c:v>34705.849110000003</c:v>
                </c:pt>
                <c:pt idx="2303">
                  <c:v>34571.165840000001</c:v>
                </c:pt>
                <c:pt idx="2304">
                  <c:v>34305.389280000003</c:v>
                </c:pt>
                <c:pt idx="2305">
                  <c:v>34061.695879999999</c:v>
                </c:pt>
                <c:pt idx="2306">
                  <c:v>33625.36735</c:v>
                </c:pt>
                <c:pt idx="2307">
                  <c:v>33271.230770000002</c:v>
                </c:pt>
                <c:pt idx="2308">
                  <c:v>33783.093359999999</c:v>
                </c:pt>
                <c:pt idx="2309">
                  <c:v>34019.06813</c:v>
                </c:pt>
                <c:pt idx="2310">
                  <c:v>34700.299180000002</c:v>
                </c:pt>
                <c:pt idx="2311">
                  <c:v>35425.637739999998</c:v>
                </c:pt>
                <c:pt idx="2312">
                  <c:v>35791.8534</c:v>
                </c:pt>
                <c:pt idx="2313">
                  <c:v>35748.296419999999</c:v>
                </c:pt>
                <c:pt idx="2314">
                  <c:v>36473.514009999999</c:v>
                </c:pt>
                <c:pt idx="2315">
                  <c:v>36313.026879999998</c:v>
                </c:pt>
                <c:pt idx="2316">
                  <c:v>35320.061970000002</c:v>
                </c:pt>
                <c:pt idx="2317">
                  <c:v>35533.61505</c:v>
                </c:pt>
                <c:pt idx="2318">
                  <c:v>35972.861599999997</c:v>
                </c:pt>
                <c:pt idx="2319">
                  <c:v>35206.358979999997</c:v>
                </c:pt>
                <c:pt idx="2320">
                  <c:v>35545.882389999999</c:v>
                </c:pt>
                <c:pt idx="2321">
                  <c:v>35752.542110000002</c:v>
                </c:pt>
                <c:pt idx="2322">
                  <c:v>35766.684800000003</c:v>
                </c:pt>
                <c:pt idx="2323">
                  <c:v>36127.833019999998</c:v>
                </c:pt>
                <c:pt idx="2324">
                  <c:v>36303.058770000003</c:v>
                </c:pt>
                <c:pt idx="2325">
                  <c:v>36424.95579</c:v>
                </c:pt>
                <c:pt idx="2326">
                  <c:v>36224.517460000003</c:v>
                </c:pt>
                <c:pt idx="2327">
                  <c:v>35759.111649999999</c:v>
                </c:pt>
                <c:pt idx="2328">
                  <c:v>35450.942999999999</c:v>
                </c:pt>
                <c:pt idx="2329">
                  <c:v>34775.920100000003</c:v>
                </c:pt>
                <c:pt idx="2330">
                  <c:v>34644.832569999999</c:v>
                </c:pt>
                <c:pt idx="2331">
                  <c:v>35349.233130000001</c:v>
                </c:pt>
                <c:pt idx="2332">
                  <c:v>35201.393989999997</c:v>
                </c:pt>
                <c:pt idx="2333">
                  <c:v>34650.869890000002</c:v>
                </c:pt>
                <c:pt idx="2334">
                  <c:v>34475.91661</c:v>
                </c:pt>
                <c:pt idx="2335">
                  <c:v>34033.751770000003</c:v>
                </c:pt>
                <c:pt idx="2336">
                  <c:v>33634.830170000001</c:v>
                </c:pt>
                <c:pt idx="2337">
                  <c:v>34049.871590000002</c:v>
                </c:pt>
                <c:pt idx="2338">
                  <c:v>34050.880680000002</c:v>
                </c:pt>
                <c:pt idx="2339">
                  <c:v>34022.777340000001</c:v>
                </c:pt>
                <c:pt idx="2340">
                  <c:v>33727.895100000002</c:v>
                </c:pt>
                <c:pt idx="2341">
                  <c:v>33622.556770000003</c:v>
                </c:pt>
                <c:pt idx="2342">
                  <c:v>33592.448969999998</c:v>
                </c:pt>
                <c:pt idx="2343">
                  <c:v>33137.056089999998</c:v>
                </c:pt>
                <c:pt idx="2344">
                  <c:v>33182.785100000001</c:v>
                </c:pt>
                <c:pt idx="2345">
                  <c:v>33182.785100000001</c:v>
                </c:pt>
                <c:pt idx="2346">
                  <c:v>33072.749389999997</c:v>
                </c:pt>
                <c:pt idx="2347">
                  <c:v>33052.329429999998</c:v>
                </c:pt>
                <c:pt idx="2348">
                  <c:v>33014.953540000002</c:v>
                </c:pt>
                <c:pt idx="2349">
                  <c:v>32463.814460000001</c:v>
                </c:pt>
                <c:pt idx="2350">
                  <c:v>32463.814460000001</c:v>
                </c:pt>
                <c:pt idx="2351">
                  <c:v>32345.997589999999</c:v>
                </c:pt>
                <c:pt idx="2352">
                  <c:v>32048.79639</c:v>
                </c:pt>
                <c:pt idx="2353">
                  <c:v>32386.50145</c:v>
                </c:pt>
                <c:pt idx="2354">
                  <c:v>32225.037400000001</c:v>
                </c:pt>
                <c:pt idx="2355">
                  <c:v>32417.881389999999</c:v>
                </c:pt>
                <c:pt idx="2356">
                  <c:v>31828.505010000001</c:v>
                </c:pt>
                <c:pt idx="2357">
                  <c:v>32399.61463</c:v>
                </c:pt>
                <c:pt idx="2358">
                  <c:v>32442.813849999999</c:v>
                </c:pt>
                <c:pt idx="2359">
                  <c:v>32372.6996</c:v>
                </c:pt>
                <c:pt idx="2360">
                  <c:v>32553.96818</c:v>
                </c:pt>
                <c:pt idx="2361">
                  <c:v>32775.521500000003</c:v>
                </c:pt>
                <c:pt idx="2362">
                  <c:v>32572.181329999999</c:v>
                </c:pt>
                <c:pt idx="2363">
                  <c:v>32462.427029999999</c:v>
                </c:pt>
                <c:pt idx="2364">
                  <c:v>32574.73489</c:v>
                </c:pt>
                <c:pt idx="2365">
                  <c:v>32753.875</c:v>
                </c:pt>
                <c:pt idx="2366">
                  <c:v>32779.093229999999</c:v>
                </c:pt>
                <c:pt idx="2367">
                  <c:v>32768.140200000002</c:v>
                </c:pt>
                <c:pt idx="2368">
                  <c:v>32756.17294</c:v>
                </c:pt>
                <c:pt idx="2369">
                  <c:v>32955.573450000004</c:v>
                </c:pt>
                <c:pt idx="2370">
                  <c:v>33186.300300000003</c:v>
                </c:pt>
                <c:pt idx="2371">
                  <c:v>33025.043559999998</c:v>
                </c:pt>
                <c:pt idx="2372">
                  <c:v>32476.276999999998</c:v>
                </c:pt>
                <c:pt idx="2373">
                  <c:v>32203.198629999999</c:v>
                </c:pt>
                <c:pt idx="2374">
                  <c:v>32235.19097</c:v>
                </c:pt>
                <c:pt idx="2375">
                  <c:v>32687.718089999998</c:v>
                </c:pt>
                <c:pt idx="2376">
                  <c:v>32845.114379999999</c:v>
                </c:pt>
                <c:pt idx="2377">
                  <c:v>32827.05702</c:v>
                </c:pt>
                <c:pt idx="2378">
                  <c:v>33004.65524</c:v>
                </c:pt>
                <c:pt idx="2379">
                  <c:v>32838.364170000001</c:v>
                </c:pt>
                <c:pt idx="2380">
                  <c:v>33051.277470000001</c:v>
                </c:pt>
                <c:pt idx="2381">
                  <c:v>33409.822590000003</c:v>
                </c:pt>
                <c:pt idx="2382">
                  <c:v>33715.300940000001</c:v>
                </c:pt>
                <c:pt idx="2383">
                  <c:v>33974.243110000003</c:v>
                </c:pt>
                <c:pt idx="2384">
                  <c:v>34232.565880000002</c:v>
                </c:pt>
                <c:pt idx="2385">
                  <c:v>34513.747490000002</c:v>
                </c:pt>
                <c:pt idx="2386">
                  <c:v>34558.76627</c:v>
                </c:pt>
                <c:pt idx="2387">
                  <c:v>34746.598310000001</c:v>
                </c:pt>
                <c:pt idx="2388">
                  <c:v>35028.297120000003</c:v>
                </c:pt>
                <c:pt idx="2389">
                  <c:v>34402.636509999997</c:v>
                </c:pt>
                <c:pt idx="2390">
                  <c:v>34058.457569999999</c:v>
                </c:pt>
                <c:pt idx="2391">
                  <c:v>34239.138169999998</c:v>
                </c:pt>
                <c:pt idx="2392">
                  <c:v>34672.14791</c:v>
                </c:pt>
                <c:pt idx="2393">
                  <c:v>34692.876949999998</c:v>
                </c:pt>
                <c:pt idx="2394">
                  <c:v>35502.17222</c:v>
                </c:pt>
                <c:pt idx="2395">
                  <c:v>35201.517899999999</c:v>
                </c:pt>
                <c:pt idx="2396">
                  <c:v>35297.283969999997</c:v>
                </c:pt>
                <c:pt idx="2397">
                  <c:v>35555.334139999999</c:v>
                </c:pt>
                <c:pt idx="2398">
                  <c:v>34976.580739999998</c:v>
                </c:pt>
                <c:pt idx="2399">
                  <c:v>35300.577669999999</c:v>
                </c:pt>
                <c:pt idx="2400">
                  <c:v>34865.999109999997</c:v>
                </c:pt>
                <c:pt idx="2401">
                  <c:v>34203.421020000002</c:v>
                </c:pt>
                <c:pt idx="2402">
                  <c:v>33357.208619999998</c:v>
                </c:pt>
                <c:pt idx="2403">
                  <c:v>33714.167699999998</c:v>
                </c:pt>
                <c:pt idx="2404">
                  <c:v>33409.924579999999</c:v>
                </c:pt>
                <c:pt idx="2405">
                  <c:v>33228.356780000002</c:v>
                </c:pt>
                <c:pt idx="2406">
                  <c:v>33527.473879999998</c:v>
                </c:pt>
                <c:pt idx="2407">
                  <c:v>33518.099499999997</c:v>
                </c:pt>
                <c:pt idx="2408">
                  <c:v>33426.374759999999</c:v>
                </c:pt>
                <c:pt idx="2409">
                  <c:v>33478.027520000003</c:v>
                </c:pt>
                <c:pt idx="2410">
                  <c:v>33601.157520000001</c:v>
                </c:pt>
                <c:pt idx="2411">
                  <c:v>33536.742420000002</c:v>
                </c:pt>
                <c:pt idx="2412">
                  <c:v>33675.002769999999</c:v>
                </c:pt>
                <c:pt idx="2413">
                  <c:v>33095.255669999999</c:v>
                </c:pt>
                <c:pt idx="2414">
                  <c:v>33534.117810000003</c:v>
                </c:pt>
                <c:pt idx="2415">
                  <c:v>33827.291839999998</c:v>
                </c:pt>
                <c:pt idx="2416">
                  <c:v>34206.031510000001</c:v>
                </c:pt>
                <c:pt idx="2417">
                  <c:v>33712.421600000001</c:v>
                </c:pt>
                <c:pt idx="2418">
                  <c:v>33931.754800000002</c:v>
                </c:pt>
                <c:pt idx="2419">
                  <c:v>33981.327940000003</c:v>
                </c:pt>
                <c:pt idx="2420">
                  <c:v>33979.23532</c:v>
                </c:pt>
                <c:pt idx="2421">
                  <c:v>34022.224580000002</c:v>
                </c:pt>
                <c:pt idx="2422">
                  <c:v>34066.431689999998</c:v>
                </c:pt>
                <c:pt idx="2423">
                  <c:v>33648.069190000002</c:v>
                </c:pt>
                <c:pt idx="2424">
                  <c:v>33785.535709999996</c:v>
                </c:pt>
                <c:pt idx="2425">
                  <c:v>33565.434020000001</c:v>
                </c:pt>
                <c:pt idx="2426">
                  <c:v>33552.645539999998</c:v>
                </c:pt>
                <c:pt idx="2427">
                  <c:v>33625.788979999998</c:v>
                </c:pt>
                <c:pt idx="2428">
                  <c:v>33933.346539999999</c:v>
                </c:pt>
                <c:pt idx="2429">
                  <c:v>33893.207340000001</c:v>
                </c:pt>
                <c:pt idx="2430">
                  <c:v>33824.577069999999</c:v>
                </c:pt>
                <c:pt idx="2431">
                  <c:v>33485.828719999998</c:v>
                </c:pt>
                <c:pt idx="2432">
                  <c:v>33775.156849999999</c:v>
                </c:pt>
                <c:pt idx="2433">
                  <c:v>33720.864650000003</c:v>
                </c:pt>
                <c:pt idx="2434">
                  <c:v>33712.375</c:v>
                </c:pt>
                <c:pt idx="2435">
                  <c:v>34209.988720000001</c:v>
                </c:pt>
                <c:pt idx="2436">
                  <c:v>34427.807399999998</c:v>
                </c:pt>
                <c:pt idx="2437">
                  <c:v>34501.303290000003</c:v>
                </c:pt>
                <c:pt idx="2438">
                  <c:v>34620.29651</c:v>
                </c:pt>
                <c:pt idx="2439">
                  <c:v>34780.031510000001</c:v>
                </c:pt>
                <c:pt idx="2440">
                  <c:v>34087.076419999998</c:v>
                </c:pt>
                <c:pt idx="2441">
                  <c:v>33543.476779999997</c:v>
                </c:pt>
                <c:pt idx="2442">
                  <c:v>33805.056669999998</c:v>
                </c:pt>
                <c:pt idx="2443">
                  <c:v>33555.769690000001</c:v>
                </c:pt>
                <c:pt idx="2444">
                  <c:v>33805.991170000001</c:v>
                </c:pt>
                <c:pt idx="2445">
                  <c:v>33689.936459999997</c:v>
                </c:pt>
                <c:pt idx="2446">
                  <c:v>34004.454760000001</c:v>
                </c:pt>
                <c:pt idx="2447">
                  <c:v>33887.507490000004</c:v>
                </c:pt>
                <c:pt idx="2448">
                  <c:v>33938.512000000002</c:v>
                </c:pt>
                <c:pt idx="2449">
                  <c:v>34007.507319999997</c:v>
                </c:pt>
                <c:pt idx="2450">
                  <c:v>33864.575629999999</c:v>
                </c:pt>
                <c:pt idx="2451">
                  <c:v>33703.795789999996</c:v>
                </c:pt>
                <c:pt idx="2452">
                  <c:v>33343.014190000002</c:v>
                </c:pt>
                <c:pt idx="2453">
                  <c:v>32843.963680000001</c:v>
                </c:pt>
                <c:pt idx="2454">
                  <c:v>32786.34347</c:v>
                </c:pt>
                <c:pt idx="2455">
                  <c:v>32452.232169999999</c:v>
                </c:pt>
                <c:pt idx="2456">
                  <c:v>32714.11867</c:v>
                </c:pt>
                <c:pt idx="2457">
                  <c:v>32191.430609999999</c:v>
                </c:pt>
                <c:pt idx="2458">
                  <c:v>32281.05617</c:v>
                </c:pt>
                <c:pt idx="2459">
                  <c:v>32172.417089999999</c:v>
                </c:pt>
                <c:pt idx="2460">
                  <c:v>32316.168559999998</c:v>
                </c:pt>
                <c:pt idx="2461">
                  <c:v>32161.485290000001</c:v>
                </c:pt>
                <c:pt idx="2462">
                  <c:v>31500.344829999998</c:v>
                </c:pt>
                <c:pt idx="2463">
                  <c:v>31089.449649999999</c:v>
                </c:pt>
                <c:pt idx="2464">
                  <c:v>30746.226739999998</c:v>
                </c:pt>
                <c:pt idx="2465">
                  <c:v>30669.26209</c:v>
                </c:pt>
                <c:pt idx="2466">
                  <c:v>31346.120770000001</c:v>
                </c:pt>
                <c:pt idx="2467">
                  <c:v>31354.696349999998</c:v>
                </c:pt>
                <c:pt idx="2468">
                  <c:v>31112.549470000002</c:v>
                </c:pt>
                <c:pt idx="2469">
                  <c:v>30887.634239999999</c:v>
                </c:pt>
                <c:pt idx="2470">
                  <c:v>31261.730479999998</c:v>
                </c:pt>
                <c:pt idx="2471">
                  <c:v>31681.248240000001</c:v>
                </c:pt>
                <c:pt idx="2472">
                  <c:v>31497.829170000001</c:v>
                </c:pt>
                <c:pt idx="2473">
                  <c:v>31607.21689</c:v>
                </c:pt>
                <c:pt idx="2474">
                  <c:v>31802.023539999998</c:v>
                </c:pt>
                <c:pt idx="2475">
                  <c:v>31664.613840000002</c:v>
                </c:pt>
                <c:pt idx="2476">
                  <c:v>31557.443009999999</c:v>
                </c:pt>
                <c:pt idx="2477">
                  <c:v>31695.4476</c:v>
                </c:pt>
                <c:pt idx="2478">
                  <c:v>31591.438249999999</c:v>
                </c:pt>
                <c:pt idx="2479">
                  <c:v>31732.565340000001</c:v>
                </c:pt>
                <c:pt idx="2480">
                  <c:v>31882.438320000001</c:v>
                </c:pt>
                <c:pt idx="2481">
                  <c:v>32023.350030000001</c:v>
                </c:pt>
                <c:pt idx="2482">
                  <c:v>31445.212070000001</c:v>
                </c:pt>
                <c:pt idx="2483">
                  <c:v>31412.45822</c:v>
                </c:pt>
                <c:pt idx="2484">
                  <c:v>31570.00675</c:v>
                </c:pt>
                <c:pt idx="2485">
                  <c:v>31483.20033</c:v>
                </c:pt>
                <c:pt idx="2486">
                  <c:v>31299.839840000001</c:v>
                </c:pt>
                <c:pt idx="2487">
                  <c:v>30897.954829999999</c:v>
                </c:pt>
                <c:pt idx="2488">
                  <c:v>30795.910940000002</c:v>
                </c:pt>
                <c:pt idx="2489">
                  <c:v>30494.785380000001</c:v>
                </c:pt>
                <c:pt idx="2490">
                  <c:v>30918.306990000001</c:v>
                </c:pt>
                <c:pt idx="2491">
                  <c:v>30267.029770000001</c:v>
                </c:pt>
                <c:pt idx="2492">
                  <c:v>30166.619149999999</c:v>
                </c:pt>
                <c:pt idx="2493">
                  <c:v>30123.890009999999</c:v>
                </c:pt>
                <c:pt idx="2494">
                  <c:v>29821.346280000002</c:v>
                </c:pt>
                <c:pt idx="2495">
                  <c:v>29713.087680000001</c:v>
                </c:pt>
                <c:pt idx="2496">
                  <c:v>29459.232830000001</c:v>
                </c:pt>
                <c:pt idx="2497">
                  <c:v>29639.256219999999</c:v>
                </c:pt>
                <c:pt idx="2498">
                  <c:v>29526.418160000001</c:v>
                </c:pt>
                <c:pt idx="2499">
                  <c:v>29239.120350000001</c:v>
                </c:pt>
                <c:pt idx="2500">
                  <c:v>29333.932789999999</c:v>
                </c:pt>
                <c:pt idx="2501">
                  <c:v>29264.384610000001</c:v>
                </c:pt>
                <c:pt idx="2502">
                  <c:v>29459.199219999999</c:v>
                </c:pt>
                <c:pt idx="2503">
                  <c:v>29235.975640000001</c:v>
                </c:pt>
                <c:pt idx="2504">
                  <c:v>29152</c:v>
                </c:pt>
                <c:pt idx="2505">
                  <c:v>29284.651099999999</c:v>
                </c:pt>
                <c:pt idx="2506">
                  <c:v>29605.229530000001</c:v>
                </c:pt>
                <c:pt idx="2507">
                  <c:v>29392.334060000001</c:v>
                </c:pt>
                <c:pt idx="2508">
                  <c:v>29717.285779999998</c:v>
                </c:pt>
                <c:pt idx="2509">
                  <c:v>30112.78227</c:v>
                </c:pt>
                <c:pt idx="2510">
                  <c:v>30186.14775</c:v>
                </c:pt>
                <c:pt idx="2511">
                  <c:v>29717.657469999998</c:v>
                </c:pt>
                <c:pt idx="2512">
                  <c:v>29670.191490000001</c:v>
                </c:pt>
                <c:pt idx="2513">
                  <c:v>29299.544389999999</c:v>
                </c:pt>
                <c:pt idx="2514">
                  <c:v>28759.256379999999</c:v>
                </c:pt>
                <c:pt idx="2515">
                  <c:v>28762.59375</c:v>
                </c:pt>
                <c:pt idx="2516">
                  <c:v>28589.14373</c:v>
                </c:pt>
                <c:pt idx="2517">
                  <c:v>28273.10355</c:v>
                </c:pt>
                <c:pt idx="2518">
                  <c:v>28049.913120000001</c:v>
                </c:pt>
                <c:pt idx="2519">
                  <c:v>28266.72538</c:v>
                </c:pt>
                <c:pt idx="2520">
                  <c:v>28349.457859999999</c:v>
                </c:pt>
                <c:pt idx="2521">
                  <c:v>28204.790010000001</c:v>
                </c:pt>
                <c:pt idx="2522">
                  <c:v>27937.541860000001</c:v>
                </c:pt>
                <c:pt idx="2523">
                  <c:v>27857.812170000001</c:v>
                </c:pt>
                <c:pt idx="2524">
                  <c:v>27729.404490000001</c:v>
                </c:pt>
                <c:pt idx="2525">
                  <c:v>28031.062709999998</c:v>
                </c:pt>
                <c:pt idx="2526">
                  <c:v>27938.526269999998</c:v>
                </c:pt>
                <c:pt idx="2527">
                  <c:v>28329.4228</c:v>
                </c:pt>
                <c:pt idx="2528">
                  <c:v>28424.951069999999</c:v>
                </c:pt>
                <c:pt idx="2529">
                  <c:v>27873.6394</c:v>
                </c:pt>
                <c:pt idx="2530">
                  <c:v>27808</c:v>
                </c:pt>
                <c:pt idx="2531">
                  <c:v>27222.882819999999</c:v>
                </c:pt>
                <c:pt idx="2532">
                  <c:v>27055.03125</c:v>
                </c:pt>
                <c:pt idx="2533">
                  <c:v>26825.875769999999</c:v>
                </c:pt>
                <c:pt idx="2534">
                  <c:v>26810.63955</c:v>
                </c:pt>
                <c:pt idx="2535">
                  <c:v>27266.361120000001</c:v>
                </c:pt>
                <c:pt idx="2536">
                  <c:v>27283.103569999999</c:v>
                </c:pt>
                <c:pt idx="2537">
                  <c:v>27038.15797</c:v>
                </c:pt>
                <c:pt idx="2538">
                  <c:v>27350.126609999999</c:v>
                </c:pt>
                <c:pt idx="2539">
                  <c:v>27497.668860000002</c:v>
                </c:pt>
                <c:pt idx="2540">
                  <c:v>28086.748350000002</c:v>
                </c:pt>
                <c:pt idx="2541">
                  <c:v>29864.045689999999</c:v>
                </c:pt>
                <c:pt idx="2542">
                  <c:v>32029.84808</c:v>
                </c:pt>
                <c:pt idx="2543">
                  <c:v>32727.733690000001</c:v>
                </c:pt>
                <c:pt idx="2544">
                  <c:v>31834.525799999999</c:v>
                </c:pt>
                <c:pt idx="2545">
                  <c:v>32313.634870000002</c:v>
                </c:pt>
                <c:pt idx="2546">
                  <c:v>33271.907030000002</c:v>
                </c:pt>
                <c:pt idx="2547">
                  <c:v>34841.517809999998</c:v>
                </c:pt>
                <c:pt idx="2548">
                  <c:v>34218.236499999999</c:v>
                </c:pt>
                <c:pt idx="2549">
                  <c:v>34813.449339999999</c:v>
                </c:pt>
                <c:pt idx="2550">
                  <c:v>34713.817300000002</c:v>
                </c:pt>
                <c:pt idx="2551">
                  <c:v>33911.865839999999</c:v>
                </c:pt>
                <c:pt idx="2552">
                  <c:v>34034.566800000001</c:v>
                </c:pt>
                <c:pt idx="2553">
                  <c:v>34565.600140000002</c:v>
                </c:pt>
                <c:pt idx="2554">
                  <c:v>34335.76382</c:v>
                </c:pt>
                <c:pt idx="2555">
                  <c:v>33344.777399999999</c:v>
                </c:pt>
                <c:pt idx="2556">
                  <c:v>32757.130300000001</c:v>
                </c:pt>
                <c:pt idx="2557">
                  <c:v>32697.124100000001</c:v>
                </c:pt>
                <c:pt idx="2558">
                  <c:v>32514.366440000002</c:v>
                </c:pt>
                <c:pt idx="2559">
                  <c:v>32111.169600000001</c:v>
                </c:pt>
                <c:pt idx="2560">
                  <c:v>32004.49108</c:v>
                </c:pt>
                <c:pt idx="2561">
                  <c:v>31780.96558</c:v>
                </c:pt>
                <c:pt idx="2562">
                  <c:v>31105.685399999998</c:v>
                </c:pt>
                <c:pt idx="2563">
                  <c:v>30276.14503</c:v>
                </c:pt>
                <c:pt idx="2564">
                  <c:v>31045.518209999998</c:v>
                </c:pt>
                <c:pt idx="2565">
                  <c:v>31214.056329999999</c:v>
                </c:pt>
                <c:pt idx="2566">
                  <c:v>30424.204900000001</c:v>
                </c:pt>
                <c:pt idx="2567">
                  <c:v>30271.433410000001</c:v>
                </c:pt>
                <c:pt idx="2568">
                  <c:v>30563.729640000001</c:v>
                </c:pt>
                <c:pt idx="2569">
                  <c:v>30379.30674</c:v>
                </c:pt>
                <c:pt idx="2570">
                  <c:v>30803.79192</c:v>
                </c:pt>
                <c:pt idx="2571">
                  <c:v>30505.493630000001</c:v>
                </c:pt>
                <c:pt idx="2572">
                  <c:v>30549.100190000001</c:v>
                </c:pt>
                <c:pt idx="2573">
                  <c:v>30956.151959999999</c:v>
                </c:pt>
                <c:pt idx="2574">
                  <c:v>31050.39819</c:v>
                </c:pt>
                <c:pt idx="2575">
                  <c:v>30622.024819999999</c:v>
                </c:pt>
                <c:pt idx="2576">
                  <c:v>30531.395339999999</c:v>
                </c:pt>
                <c:pt idx="2577">
                  <c:v>31178.727490000001</c:v>
                </c:pt>
                <c:pt idx="2578">
                  <c:v>30990.339039999999</c:v>
                </c:pt>
                <c:pt idx="2579">
                  <c:v>31042.311259999999</c:v>
                </c:pt>
                <c:pt idx="2580">
                  <c:v>31181.560710000002</c:v>
                </c:pt>
                <c:pt idx="2581">
                  <c:v>30901.082849999999</c:v>
                </c:pt>
                <c:pt idx="2582">
                  <c:v>30955.614819999999</c:v>
                </c:pt>
                <c:pt idx="2583">
                  <c:v>31108.083689999999</c:v>
                </c:pt>
                <c:pt idx="2584">
                  <c:v>31138.02708</c:v>
                </c:pt>
                <c:pt idx="2585">
                  <c:v>30303.91476</c:v>
                </c:pt>
                <c:pt idx="2586">
                  <c:v>29786.119460000002</c:v>
                </c:pt>
                <c:pt idx="2587">
                  <c:v>29771.584070000001</c:v>
                </c:pt>
                <c:pt idx="2588">
                  <c:v>29555.45621</c:v>
                </c:pt>
                <c:pt idx="2589">
                  <c:v>29355.039830000002</c:v>
                </c:pt>
                <c:pt idx="2590">
                  <c:v>28962.080430000002</c:v>
                </c:pt>
                <c:pt idx="2591">
                  <c:v>28492.122189999998</c:v>
                </c:pt>
                <c:pt idx="2592">
                  <c:v>28614.743579999998</c:v>
                </c:pt>
                <c:pt idx="2593">
                  <c:v>28977.177790000002</c:v>
                </c:pt>
                <c:pt idx="2594">
                  <c:v>28688.174149999999</c:v>
                </c:pt>
                <c:pt idx="2595">
                  <c:v>28711.886200000001</c:v>
                </c:pt>
                <c:pt idx="2596">
                  <c:v>28836.014490000001</c:v>
                </c:pt>
                <c:pt idx="2597">
                  <c:v>28930.297439999998</c:v>
                </c:pt>
                <c:pt idx="2598">
                  <c:v>28975.352019999998</c:v>
                </c:pt>
                <c:pt idx="2599">
                  <c:v>28856.86404</c:v>
                </c:pt>
                <c:pt idx="2600">
                  <c:v>29361.205590000001</c:v>
                </c:pt>
                <c:pt idx="2601">
                  <c:v>29213.792020000001</c:v>
                </c:pt>
                <c:pt idx="2602">
                  <c:v>28861.705389999999</c:v>
                </c:pt>
                <c:pt idx="2603">
                  <c:v>29022.195090000001</c:v>
                </c:pt>
                <c:pt idx="2604">
                  <c:v>29252.863829999998</c:v>
                </c:pt>
                <c:pt idx="2605">
                  <c:v>29252.863829999998</c:v>
                </c:pt>
                <c:pt idx="2606">
                  <c:v>29324.68878</c:v>
                </c:pt>
                <c:pt idx="2607">
                  <c:v>29349.111199999999</c:v>
                </c:pt>
                <c:pt idx="2608">
                  <c:v>29677.60484</c:v>
                </c:pt>
                <c:pt idx="2609">
                  <c:v>29708.537509999998</c:v>
                </c:pt>
                <c:pt idx="2610">
                  <c:v>29708.537509999998</c:v>
                </c:pt>
                <c:pt idx="2611">
                  <c:v>29442.956279999999</c:v>
                </c:pt>
                <c:pt idx="2612">
                  <c:v>28990.273379999999</c:v>
                </c:pt>
                <c:pt idx="2613">
                  <c:v>29128.93144</c:v>
                </c:pt>
                <c:pt idx="2614">
                  <c:v>29406.83972</c:v>
                </c:pt>
                <c:pt idx="2615">
                  <c:v>29747.428690000001</c:v>
                </c:pt>
                <c:pt idx="2616">
                  <c:v>29667.951359999999</c:v>
                </c:pt>
                <c:pt idx="2617">
                  <c:v>29854.992030000001</c:v>
                </c:pt>
                <c:pt idx="2618">
                  <c:v>29873.338970000001</c:v>
                </c:pt>
                <c:pt idx="2619">
                  <c:v>29956.179830000001</c:v>
                </c:pt>
                <c:pt idx="2620">
                  <c:v>30035.442179999998</c:v>
                </c:pt>
                <c:pt idx="2621">
                  <c:v>29901.809229999999</c:v>
                </c:pt>
                <c:pt idx="2622">
                  <c:v>30150.449000000001</c:v>
                </c:pt>
                <c:pt idx="2623">
                  <c:v>30417.537520000002</c:v>
                </c:pt>
                <c:pt idx="2624">
                  <c:v>30381.566180000002</c:v>
                </c:pt>
                <c:pt idx="2625">
                  <c:v>30177.78125</c:v>
                </c:pt>
                <c:pt idx="2626">
                  <c:v>30332.620040000002</c:v>
                </c:pt>
                <c:pt idx="2627">
                  <c:v>30480.47754</c:v>
                </c:pt>
                <c:pt idx="2628">
                  <c:v>30283.943670000001</c:v>
                </c:pt>
                <c:pt idx="2629">
                  <c:v>29981.300350000001</c:v>
                </c:pt>
                <c:pt idx="2630">
                  <c:v>30300.87197</c:v>
                </c:pt>
                <c:pt idx="2631">
                  <c:v>30325.827069999999</c:v>
                </c:pt>
                <c:pt idx="2632">
                  <c:v>30535.698270000001</c:v>
                </c:pt>
                <c:pt idx="2633">
                  <c:v>30963.306199999999</c:v>
                </c:pt>
                <c:pt idx="2634">
                  <c:v>30840.961360000001</c:v>
                </c:pt>
                <c:pt idx="2635">
                  <c:v>31517.44008</c:v>
                </c:pt>
                <c:pt idx="2636">
                  <c:v>33896.6728</c:v>
                </c:pt>
                <c:pt idx="2637">
                  <c:v>32426.039769999999</c:v>
                </c:pt>
                <c:pt idx="2638">
                  <c:v>33691.385240000003</c:v>
                </c:pt>
                <c:pt idx="2639">
                  <c:v>33531.134810000003</c:v>
                </c:pt>
                <c:pt idx="2640">
                  <c:v>33927.020409999997</c:v>
                </c:pt>
                <c:pt idx="2641">
                  <c:v>33516.084880000002</c:v>
                </c:pt>
                <c:pt idx="2642">
                  <c:v>33078.05573</c:v>
                </c:pt>
                <c:pt idx="2643">
                  <c:v>33126.77334</c:v>
                </c:pt>
                <c:pt idx="2644">
                  <c:v>33629.15971</c:v>
                </c:pt>
                <c:pt idx="2645">
                  <c:v>33631.800049999998</c:v>
                </c:pt>
                <c:pt idx="2646">
                  <c:v>33989.584710000003</c:v>
                </c:pt>
                <c:pt idx="2647">
                  <c:v>33442.447930000002</c:v>
                </c:pt>
                <c:pt idx="2648">
                  <c:v>33553.708709999999</c:v>
                </c:pt>
                <c:pt idx="2649">
                  <c:v>33171.702790000003</c:v>
                </c:pt>
                <c:pt idx="2650">
                  <c:v>32619.2991</c:v>
                </c:pt>
                <c:pt idx="2651">
                  <c:v>31879.57214</c:v>
                </c:pt>
                <c:pt idx="2652">
                  <c:v>32258.908769999998</c:v>
                </c:pt>
                <c:pt idx="2653">
                  <c:v>31492.594280000001</c:v>
                </c:pt>
                <c:pt idx="2654">
                  <c:v>31222.2186</c:v>
                </c:pt>
                <c:pt idx="2655">
                  <c:v>31035.386620000001</c:v>
                </c:pt>
                <c:pt idx="2656">
                  <c:v>31070.524519999999</c:v>
                </c:pt>
                <c:pt idx="2657">
                  <c:v>30940.950390000002</c:v>
                </c:pt>
                <c:pt idx="2658">
                  <c:v>31139.466069999999</c:v>
                </c:pt>
                <c:pt idx="2659">
                  <c:v>30858.359840000001</c:v>
                </c:pt>
                <c:pt idx="2660">
                  <c:v>30860.83036</c:v>
                </c:pt>
                <c:pt idx="2661">
                  <c:v>30622.869449999998</c:v>
                </c:pt>
                <c:pt idx="2662">
                  <c:v>30308.642690000001</c:v>
                </c:pt>
                <c:pt idx="2663">
                  <c:v>30486.519250000001</c:v>
                </c:pt>
                <c:pt idx="2664">
                  <c:v>30354.200199999999</c:v>
                </c:pt>
                <c:pt idx="2665">
                  <c:v>30123.197929999998</c:v>
                </c:pt>
                <c:pt idx="2666">
                  <c:v>30456.66131</c:v>
                </c:pt>
                <c:pt idx="2667">
                  <c:v>30481.095679999999</c:v>
                </c:pt>
                <c:pt idx="2668">
                  <c:v>30777.307420000001</c:v>
                </c:pt>
                <c:pt idx="2669">
                  <c:v>30600.657709999999</c:v>
                </c:pt>
                <c:pt idx="2670">
                  <c:v>30514.540560000001</c:v>
                </c:pt>
                <c:pt idx="2671">
                  <c:v>30345.7883</c:v>
                </c:pt>
                <c:pt idx="2672">
                  <c:v>29737.661250000001</c:v>
                </c:pt>
                <c:pt idx="2673">
                  <c:v>29529.0092</c:v>
                </c:pt>
                <c:pt idx="2674">
                  <c:v>29041.987809999999</c:v>
                </c:pt>
                <c:pt idx="2675">
                  <c:v>28384.860199999999</c:v>
                </c:pt>
                <c:pt idx="2676">
                  <c:v>29073.67195</c:v>
                </c:pt>
                <c:pt idx="2677">
                  <c:v>29256.104889999999</c:v>
                </c:pt>
                <c:pt idx="2678">
                  <c:v>29570.234100000001</c:v>
                </c:pt>
                <c:pt idx="2679">
                  <c:v>29289.829580000001</c:v>
                </c:pt>
                <c:pt idx="2680">
                  <c:v>29516.589609999999</c:v>
                </c:pt>
                <c:pt idx="2681">
                  <c:v>30135.829399999999</c:v>
                </c:pt>
                <c:pt idx="2682">
                  <c:v>30216.19759</c:v>
                </c:pt>
                <c:pt idx="2683">
                  <c:v>29694.347949999999</c:v>
                </c:pt>
                <c:pt idx="2684">
                  <c:v>29801.656309999998</c:v>
                </c:pt>
                <c:pt idx="2685">
                  <c:v>29570.515869999999</c:v>
                </c:pt>
                <c:pt idx="2686">
                  <c:v>29372.4375</c:v>
                </c:pt>
                <c:pt idx="2687">
                  <c:v>29338.390340000002</c:v>
                </c:pt>
                <c:pt idx="2688">
                  <c:v>29422.160070000002</c:v>
                </c:pt>
                <c:pt idx="2689">
                  <c:v>29487.777699999999</c:v>
                </c:pt>
                <c:pt idx="2690">
                  <c:v>29487.777699999999</c:v>
                </c:pt>
                <c:pt idx="2691">
                  <c:v>29504.568009999999</c:v>
                </c:pt>
                <c:pt idx="2692">
                  <c:v>29548.736079999999</c:v>
                </c:pt>
                <c:pt idx="2693">
                  <c:v>29422.198110000001</c:v>
                </c:pt>
                <c:pt idx="2694">
                  <c:v>29362.25848</c:v>
                </c:pt>
                <c:pt idx="2695">
                  <c:v>29726.006799999999</c:v>
                </c:pt>
                <c:pt idx="2696">
                  <c:v>29940.545310000001</c:v>
                </c:pt>
                <c:pt idx="2697">
                  <c:v>29992.366419999998</c:v>
                </c:pt>
                <c:pt idx="2698">
                  <c:v>30058.29449</c:v>
                </c:pt>
                <c:pt idx="2699">
                  <c:v>30255.397949999999</c:v>
                </c:pt>
                <c:pt idx="2700">
                  <c:v>30490.85255</c:v>
                </c:pt>
                <c:pt idx="2701">
                  <c:v>30248.010969999999</c:v>
                </c:pt>
                <c:pt idx="2702">
                  <c:v>30241.012780000001</c:v>
                </c:pt>
                <c:pt idx="2703">
                  <c:v>30384.688239999999</c:v>
                </c:pt>
                <c:pt idx="2704">
                  <c:v>30052.281490000001</c:v>
                </c:pt>
                <c:pt idx="2705">
                  <c:v>30095.35642</c:v>
                </c:pt>
                <c:pt idx="2706">
                  <c:v>30115.200430000001</c:v>
                </c:pt>
                <c:pt idx="2707">
                  <c:v>30299.27966</c:v>
                </c:pt>
                <c:pt idx="2708">
                  <c:v>29897.60396</c:v>
                </c:pt>
                <c:pt idx="2709">
                  <c:v>29695.621569999999</c:v>
                </c:pt>
                <c:pt idx="2710">
                  <c:v>29203.81998</c:v>
                </c:pt>
                <c:pt idx="2711">
                  <c:v>29359.098330000001</c:v>
                </c:pt>
                <c:pt idx="2712">
                  <c:v>29231.52058</c:v>
                </c:pt>
                <c:pt idx="2713">
                  <c:v>29370.74109</c:v>
                </c:pt>
                <c:pt idx="2714">
                  <c:v>29419.277979999999</c:v>
                </c:pt>
                <c:pt idx="2715">
                  <c:v>29012.797640000001</c:v>
                </c:pt>
                <c:pt idx="2716">
                  <c:v>29076.553260000001</c:v>
                </c:pt>
                <c:pt idx="2717">
                  <c:v>29016.712960000001</c:v>
                </c:pt>
                <c:pt idx="2718">
                  <c:v>29314.515429999999</c:v>
                </c:pt>
                <c:pt idx="2719">
                  <c:v>29612.574499999999</c:v>
                </c:pt>
                <c:pt idx="2720">
                  <c:v>30450.798610000002</c:v>
                </c:pt>
                <c:pt idx="2721">
                  <c:v>30399.805390000001</c:v>
                </c:pt>
                <c:pt idx="2722">
                  <c:v>30378.60125</c:v>
                </c:pt>
                <c:pt idx="2723">
                  <c:v>29979.635310000001</c:v>
                </c:pt>
                <c:pt idx="2724">
                  <c:v>30338.076980000002</c:v>
                </c:pt>
                <c:pt idx="2725">
                  <c:v>30396.658609999999</c:v>
                </c:pt>
                <c:pt idx="2726">
                  <c:v>30314.15322</c:v>
                </c:pt>
                <c:pt idx="2727">
                  <c:v>31120.538400000001</c:v>
                </c:pt>
                <c:pt idx="2728">
                  <c:v>30600.125660000002</c:v>
                </c:pt>
                <c:pt idx="2729">
                  <c:v>30600.901969999999</c:v>
                </c:pt>
                <c:pt idx="2730">
                  <c:v>30881.128519999998</c:v>
                </c:pt>
                <c:pt idx="2731">
                  <c:v>30261.07115</c:v>
                </c:pt>
                <c:pt idx="2732">
                  <c:v>30195.52288</c:v>
                </c:pt>
                <c:pt idx="2733">
                  <c:v>30175.391100000001</c:v>
                </c:pt>
                <c:pt idx="2734">
                  <c:v>30049.345990000002</c:v>
                </c:pt>
                <c:pt idx="2735">
                  <c:v>29804.62932</c:v>
                </c:pt>
                <c:pt idx="2736">
                  <c:v>29982.875049999999</c:v>
                </c:pt>
                <c:pt idx="2737">
                  <c:v>29945.13622</c:v>
                </c:pt>
                <c:pt idx="2738">
                  <c:v>30385.437010000001</c:v>
                </c:pt>
                <c:pt idx="2739">
                  <c:v>30409.261620000001</c:v>
                </c:pt>
                <c:pt idx="2740">
                  <c:v>30487.69831</c:v>
                </c:pt>
                <c:pt idx="2741">
                  <c:v>30459.24798</c:v>
                </c:pt>
                <c:pt idx="2742">
                  <c:v>30440.625</c:v>
                </c:pt>
                <c:pt idx="2743">
                  <c:v>30677.155309999998</c:v>
                </c:pt>
                <c:pt idx="2744">
                  <c:v>30605.36853</c:v>
                </c:pt>
                <c:pt idx="2745">
                  <c:v>30505.35411</c:v>
                </c:pt>
                <c:pt idx="2746">
                  <c:v>30417.14718</c:v>
                </c:pt>
                <c:pt idx="2747">
                  <c:v>30242.305820000001</c:v>
                </c:pt>
                <c:pt idx="2748">
                  <c:v>30352.173190000001</c:v>
                </c:pt>
                <c:pt idx="2749">
                  <c:v>30320.761709999999</c:v>
                </c:pt>
                <c:pt idx="2750">
                  <c:v>30257.19022</c:v>
                </c:pt>
                <c:pt idx="2751">
                  <c:v>30628.86908</c:v>
                </c:pt>
                <c:pt idx="2752">
                  <c:v>30583.651849999998</c:v>
                </c:pt>
                <c:pt idx="2753">
                  <c:v>30178.721699999998</c:v>
                </c:pt>
                <c:pt idx="2754">
                  <c:v>30214.476920000001</c:v>
                </c:pt>
                <c:pt idx="2755">
                  <c:v>30461.82962</c:v>
                </c:pt>
                <c:pt idx="2756">
                  <c:v>30460.577209999999</c:v>
                </c:pt>
                <c:pt idx="2757">
                  <c:v>30558.615259999999</c:v>
                </c:pt>
                <c:pt idx="2758">
                  <c:v>30532.82099</c:v>
                </c:pt>
                <c:pt idx="2759">
                  <c:v>30548.406760000002</c:v>
                </c:pt>
                <c:pt idx="2760">
                  <c:v>30488.084060000001</c:v>
                </c:pt>
                <c:pt idx="2761">
                  <c:v>30326.261279999999</c:v>
                </c:pt>
                <c:pt idx="2762">
                  <c:v>30374.975460000001</c:v>
                </c:pt>
                <c:pt idx="2763">
                  <c:v>30284.752120000001</c:v>
                </c:pt>
                <c:pt idx="2764">
                  <c:v>29766.397000000001</c:v>
                </c:pt>
                <c:pt idx="2765">
                  <c:v>29704.391199999998</c:v>
                </c:pt>
                <c:pt idx="2766">
                  <c:v>29784.255679999998</c:v>
                </c:pt>
                <c:pt idx="2767">
                  <c:v>29688.68274</c:v>
                </c:pt>
                <c:pt idx="2768">
                  <c:v>29396.399170000001</c:v>
                </c:pt>
                <c:pt idx="2769">
                  <c:v>29541.860369999999</c:v>
                </c:pt>
                <c:pt idx="2770">
                  <c:v>29557.947540000001</c:v>
                </c:pt>
                <c:pt idx="2771">
                  <c:v>30131.469990000001</c:v>
                </c:pt>
                <c:pt idx="2772">
                  <c:v>29893.303510000002</c:v>
                </c:pt>
                <c:pt idx="2773">
                  <c:v>30003.3014</c:v>
                </c:pt>
                <c:pt idx="2774">
                  <c:v>30087.280839999999</c:v>
                </c:pt>
                <c:pt idx="2775">
                  <c:v>29884.669440000001</c:v>
                </c:pt>
                <c:pt idx="2776">
                  <c:v>29792.709770000001</c:v>
                </c:pt>
                <c:pt idx="2777">
                  <c:v>29632.446909999999</c:v>
                </c:pt>
                <c:pt idx="2778">
                  <c:v>29210.647059999999</c:v>
                </c:pt>
                <c:pt idx="2779">
                  <c:v>29153.189170000001</c:v>
                </c:pt>
                <c:pt idx="2780">
                  <c:v>29225.806229999998</c:v>
                </c:pt>
                <c:pt idx="2781">
                  <c:v>29151.923760000001</c:v>
                </c:pt>
                <c:pt idx="2782">
                  <c:v>29082.359830000001</c:v>
                </c:pt>
                <c:pt idx="2783">
                  <c:v>29113.260030000001</c:v>
                </c:pt>
                <c:pt idx="2784">
                  <c:v>29539.279829999999</c:v>
                </c:pt>
                <c:pt idx="2785">
                  <c:v>29292.75</c:v>
                </c:pt>
                <c:pt idx="2786">
                  <c:v>29243.27421</c:v>
                </c:pt>
                <c:pt idx="2787">
                  <c:v>29105.99899</c:v>
                </c:pt>
                <c:pt idx="2788">
                  <c:v>29037.957149999998</c:v>
                </c:pt>
                <c:pt idx="2789">
                  <c:v>28649.856199999998</c:v>
                </c:pt>
                <c:pt idx="2790">
                  <c:v>28941.498500000002</c:v>
                </c:pt>
                <c:pt idx="2791">
                  <c:v>28907.991539999999</c:v>
                </c:pt>
                <c:pt idx="2792">
                  <c:v>29365.567060000001</c:v>
                </c:pt>
                <c:pt idx="2793">
                  <c:v>29195.649829999998</c:v>
                </c:pt>
                <c:pt idx="2794">
                  <c:v>29289.959289999999</c:v>
                </c:pt>
                <c:pt idx="2795">
                  <c:v>29215.885969999999</c:v>
                </c:pt>
                <c:pt idx="2796">
                  <c:v>29168.68117</c:v>
                </c:pt>
                <c:pt idx="2797">
                  <c:v>29096.089489999998</c:v>
                </c:pt>
                <c:pt idx="2798">
                  <c:v>28969.22293</c:v>
                </c:pt>
                <c:pt idx="2799">
                  <c:v>28668.0625</c:v>
                </c:pt>
                <c:pt idx="2800">
                  <c:v>29481.121319999998</c:v>
                </c:pt>
                <c:pt idx="2801">
                  <c:v>29317.715929999998</c:v>
                </c:pt>
                <c:pt idx="2802">
                  <c:v>29554.60441</c:v>
                </c:pt>
                <c:pt idx="2803">
                  <c:v>29666.781989999999</c:v>
                </c:pt>
                <c:pt idx="2804">
                  <c:v>29739.243610000001</c:v>
                </c:pt>
                <c:pt idx="2805">
                  <c:v>29570.607779999998</c:v>
                </c:pt>
                <c:pt idx="2806">
                  <c:v>29702.33857</c:v>
                </c:pt>
                <c:pt idx="2807">
                  <c:v>29569.09058</c:v>
                </c:pt>
                <c:pt idx="2808">
                  <c:v>29666.67584</c:v>
                </c:pt>
                <c:pt idx="2809">
                  <c:v>29606.08267</c:v>
                </c:pt>
                <c:pt idx="2810">
                  <c:v>29365.198520000002</c:v>
                </c:pt>
                <c:pt idx="2811">
                  <c:v>29402.998350000002</c:v>
                </c:pt>
                <c:pt idx="2812">
                  <c:v>29214</c:v>
                </c:pt>
                <c:pt idx="2813">
                  <c:v>29326.077000000001</c:v>
                </c:pt>
                <c:pt idx="2814">
                  <c:v>29548.159</c:v>
                </c:pt>
                <c:pt idx="2815">
                  <c:v>29418.091830000001</c:v>
                </c:pt>
                <c:pt idx="2816">
                  <c:v>29414.26082</c:v>
                </c:pt>
                <c:pt idx="2817">
                  <c:v>29230.236870000001</c:v>
                </c:pt>
                <c:pt idx="2818">
                  <c:v>29303.916020000001</c:v>
                </c:pt>
                <c:pt idx="2819">
                  <c:v>29330.230319999999</c:v>
                </c:pt>
                <c:pt idx="2820">
                  <c:v>29453.351600000002</c:v>
                </c:pt>
                <c:pt idx="2821">
                  <c:v>29429.244630000001</c:v>
                </c:pt>
                <c:pt idx="2822">
                  <c:v>29209.96457</c:v>
                </c:pt>
                <c:pt idx="2823">
                  <c:v>28765.017520000001</c:v>
                </c:pt>
                <c:pt idx="2824">
                  <c:v>28889.7353</c:v>
                </c:pt>
                <c:pt idx="2825">
                  <c:v>28624.915359999999</c:v>
                </c:pt>
                <c:pt idx="2826">
                  <c:v>28824.65625</c:v>
                </c:pt>
                <c:pt idx="2827">
                  <c:v>28880.751609999999</c:v>
                </c:pt>
                <c:pt idx="2828">
                  <c:v>28800.110069999999</c:v>
                </c:pt>
                <c:pt idx="2829">
                  <c:v>28703.102869999999</c:v>
                </c:pt>
                <c:pt idx="2830">
                  <c:v>28419.428309999999</c:v>
                </c:pt>
                <c:pt idx="2831">
                  <c:v>28510.93131</c:v>
                </c:pt>
                <c:pt idx="2832">
                  <c:v>28425.754099999998</c:v>
                </c:pt>
                <c:pt idx="2833">
                  <c:v>28384.12934</c:v>
                </c:pt>
                <c:pt idx="2834">
                  <c:v>28451.185010000001</c:v>
                </c:pt>
                <c:pt idx="2835">
                  <c:v>28581.27016</c:v>
                </c:pt>
                <c:pt idx="2836">
                  <c:v>28492.543679999999</c:v>
                </c:pt>
                <c:pt idx="2837">
                  <c:v>28638.439249999999</c:v>
                </c:pt>
                <c:pt idx="2838">
                  <c:v>28742.159090000001</c:v>
                </c:pt>
                <c:pt idx="2839">
                  <c:v>29083.626420000001</c:v>
                </c:pt>
                <c:pt idx="2840">
                  <c:v>28877.766199999998</c:v>
                </c:pt>
                <c:pt idx="2841">
                  <c:v>29196.643469999999</c:v>
                </c:pt>
                <c:pt idx="2842">
                  <c:v>29356.330979999999</c:v>
                </c:pt>
                <c:pt idx="2843">
                  <c:v>29317.742170000001</c:v>
                </c:pt>
                <c:pt idx="2844">
                  <c:v>29319.98718</c:v>
                </c:pt>
                <c:pt idx="2845">
                  <c:v>29529.137470000001</c:v>
                </c:pt>
                <c:pt idx="2846">
                  <c:v>29652.012599999998</c:v>
                </c:pt>
                <c:pt idx="2847">
                  <c:v>29728.238369999999</c:v>
                </c:pt>
                <c:pt idx="2848">
                  <c:v>29847.208449999998</c:v>
                </c:pt>
                <c:pt idx="2849">
                  <c:v>29809.534629999998</c:v>
                </c:pt>
                <c:pt idx="2850">
                  <c:v>29924.263449999999</c:v>
                </c:pt>
                <c:pt idx="2851">
                  <c:v>30076.11692</c:v>
                </c:pt>
                <c:pt idx="2852">
                  <c:v>29981.59938</c:v>
                </c:pt>
                <c:pt idx="2853">
                  <c:v>29987.33668</c:v>
                </c:pt>
                <c:pt idx="2854">
                  <c:v>30313.868350000001</c:v>
                </c:pt>
                <c:pt idx="2855">
                  <c:v>30386.152480000001</c:v>
                </c:pt>
                <c:pt idx="2856">
                  <c:v>29989.490949999999</c:v>
                </c:pt>
                <c:pt idx="2857">
                  <c:v>30191.331010000002</c:v>
                </c:pt>
                <c:pt idx="2858">
                  <c:v>30282.80272</c:v>
                </c:pt>
                <c:pt idx="2859">
                  <c:v>30195.240600000001</c:v>
                </c:pt>
                <c:pt idx="2860">
                  <c:v>30381.91373</c:v>
                </c:pt>
                <c:pt idx="2861">
                  <c:v>30266.447370000002</c:v>
                </c:pt>
                <c:pt idx="2862">
                  <c:v>30300.09042</c:v>
                </c:pt>
                <c:pt idx="2863">
                  <c:v>30679.225589999998</c:v>
                </c:pt>
                <c:pt idx="2864">
                  <c:v>30654.09172</c:v>
                </c:pt>
                <c:pt idx="2865">
                  <c:v>30776.985830000001</c:v>
                </c:pt>
                <c:pt idx="2866">
                  <c:v>30776.985830000001</c:v>
                </c:pt>
                <c:pt idx="2867">
                  <c:v>31017.315030000002</c:v>
                </c:pt>
                <c:pt idx="2868">
                  <c:v>31402.435700000002</c:v>
                </c:pt>
                <c:pt idx="2869">
                  <c:v>31526.064549999999</c:v>
                </c:pt>
                <c:pt idx="2870">
                  <c:v>31342.183590000001</c:v>
                </c:pt>
                <c:pt idx="2871">
                  <c:v>31342.183590000001</c:v>
                </c:pt>
                <c:pt idx="2872">
                  <c:v>31039.576400000002</c:v>
                </c:pt>
                <c:pt idx="2873">
                  <c:v>30557.94011</c:v>
                </c:pt>
                <c:pt idx="2874">
                  <c:v>30832.67094</c:v>
                </c:pt>
                <c:pt idx="2875">
                  <c:v>31062.507860000002</c:v>
                </c:pt>
                <c:pt idx="2876">
                  <c:v>31173.75087</c:v>
                </c:pt>
                <c:pt idx="2877">
                  <c:v>31088.144349999999</c:v>
                </c:pt>
                <c:pt idx="2878">
                  <c:v>30964.008160000001</c:v>
                </c:pt>
                <c:pt idx="2879">
                  <c:v>31058.741969999999</c:v>
                </c:pt>
                <c:pt idx="2880">
                  <c:v>31111.31911</c:v>
                </c:pt>
                <c:pt idx="2881">
                  <c:v>31339.371859999999</c:v>
                </c:pt>
                <c:pt idx="2882">
                  <c:v>31142.948339999999</c:v>
                </c:pt>
                <c:pt idx="2883">
                  <c:v>30979.692910000002</c:v>
                </c:pt>
                <c:pt idx="2884">
                  <c:v>31263.483560000001</c:v>
                </c:pt>
                <c:pt idx="2885">
                  <c:v>31082.02778</c:v>
                </c:pt>
                <c:pt idx="2886">
                  <c:v>31066.34491</c:v>
                </c:pt>
                <c:pt idx="2887">
                  <c:v>31146.98461</c:v>
                </c:pt>
                <c:pt idx="2888">
                  <c:v>31217.172299999998</c:v>
                </c:pt>
                <c:pt idx="2889">
                  <c:v>30900.57199</c:v>
                </c:pt>
                <c:pt idx="2890">
                  <c:v>30830.05503</c:v>
                </c:pt>
                <c:pt idx="2891">
                  <c:v>30723.203679999999</c:v>
                </c:pt>
                <c:pt idx="2892">
                  <c:v>30914.358359999998</c:v>
                </c:pt>
                <c:pt idx="2893">
                  <c:v>30757.379430000001</c:v>
                </c:pt>
                <c:pt idx="2894">
                  <c:v>30868.059639999999</c:v>
                </c:pt>
                <c:pt idx="2895">
                  <c:v>30853.183199999999</c:v>
                </c:pt>
                <c:pt idx="2896">
                  <c:v>30505.507900000001</c:v>
                </c:pt>
                <c:pt idx="2897">
                  <c:v>30207.864819999999</c:v>
                </c:pt>
                <c:pt idx="2898">
                  <c:v>30534.595870000001</c:v>
                </c:pt>
                <c:pt idx="2899">
                  <c:v>30539.007170000001</c:v>
                </c:pt>
                <c:pt idx="2900">
                  <c:v>30578.522690000002</c:v>
                </c:pt>
                <c:pt idx="2901">
                  <c:v>30719.702949999999</c:v>
                </c:pt>
                <c:pt idx="2902">
                  <c:v>30608.137320000002</c:v>
                </c:pt>
                <c:pt idx="2903">
                  <c:v>30321.726070000001</c:v>
                </c:pt>
                <c:pt idx="2904">
                  <c:v>29919.37977</c:v>
                </c:pt>
                <c:pt idx="2905">
                  <c:v>29717.44598</c:v>
                </c:pt>
                <c:pt idx="2906">
                  <c:v>30094.895820000002</c:v>
                </c:pt>
                <c:pt idx="2907">
                  <c:v>29604.562190000001</c:v>
                </c:pt>
                <c:pt idx="2908">
                  <c:v>30016.772959999998</c:v>
                </c:pt>
                <c:pt idx="2909">
                  <c:v>30115.882570000002</c:v>
                </c:pt>
                <c:pt idx="2910">
                  <c:v>30315.069210000001</c:v>
                </c:pt>
                <c:pt idx="2911">
                  <c:v>30722.011890000002</c:v>
                </c:pt>
                <c:pt idx="2912">
                  <c:v>31185.82387</c:v>
                </c:pt>
                <c:pt idx="2913">
                  <c:v>31282.57028</c:v>
                </c:pt>
                <c:pt idx="2914">
                  <c:v>31220.197100000001</c:v>
                </c:pt>
                <c:pt idx="2915">
                  <c:v>31324.66792</c:v>
                </c:pt>
                <c:pt idx="2916">
                  <c:v>31262.433819999998</c:v>
                </c:pt>
                <c:pt idx="2917">
                  <c:v>31132.635460000001</c:v>
                </c:pt>
                <c:pt idx="2918">
                  <c:v>31212.825809999998</c:v>
                </c:pt>
                <c:pt idx="2919">
                  <c:v>31552.298839999999</c:v>
                </c:pt>
                <c:pt idx="2920">
                  <c:v>32281.544979999999</c:v>
                </c:pt>
                <c:pt idx="2921">
                  <c:v>32838.9735</c:v>
                </c:pt>
                <c:pt idx="2922">
                  <c:v>32341.556260000001</c:v>
                </c:pt>
                <c:pt idx="2923">
                  <c:v>31898.12514</c:v>
                </c:pt>
                <c:pt idx="2924">
                  <c:v>31917.66301</c:v>
                </c:pt>
                <c:pt idx="2925">
                  <c:v>32033.5065</c:v>
                </c:pt>
                <c:pt idx="2926">
                  <c:v>31830.065139999999</c:v>
                </c:pt>
                <c:pt idx="2927">
                  <c:v>32062.080569999998</c:v>
                </c:pt>
                <c:pt idx="2928">
                  <c:v>32287.566159999998</c:v>
                </c:pt>
                <c:pt idx="2929">
                  <c:v>32447.875370000002</c:v>
                </c:pt>
                <c:pt idx="2930">
                  <c:v>32249.045160000001</c:v>
                </c:pt>
                <c:pt idx="2931">
                  <c:v>32291.234670000002</c:v>
                </c:pt>
                <c:pt idx="2932">
                  <c:v>32263.987120000002</c:v>
                </c:pt>
                <c:pt idx="2933">
                  <c:v>31690.157019999999</c:v>
                </c:pt>
                <c:pt idx="2934">
                  <c:v>32001.038059999999</c:v>
                </c:pt>
                <c:pt idx="2935">
                  <c:v>32294.955839999999</c:v>
                </c:pt>
                <c:pt idx="2936">
                  <c:v>32362.314330000001</c:v>
                </c:pt>
                <c:pt idx="2937">
                  <c:v>32374.013080000001</c:v>
                </c:pt>
                <c:pt idx="2938">
                  <c:v>32494.807870000001</c:v>
                </c:pt>
                <c:pt idx="2939">
                  <c:v>32164.402480000001</c:v>
                </c:pt>
                <c:pt idx="2940">
                  <c:v>32069.176060000002</c:v>
                </c:pt>
                <c:pt idx="2941">
                  <c:v>32381.473419999998</c:v>
                </c:pt>
                <c:pt idx="2942">
                  <c:v>31951.628339999999</c:v>
                </c:pt>
                <c:pt idx="2943">
                  <c:v>32133.893370000002</c:v>
                </c:pt>
                <c:pt idx="2944">
                  <c:v>32001.81668</c:v>
                </c:pt>
                <c:pt idx="2945">
                  <c:v>32001.81668</c:v>
                </c:pt>
                <c:pt idx="2946">
                  <c:v>32294.77044</c:v>
                </c:pt>
                <c:pt idx="2947">
                  <c:v>32244.338380000001</c:v>
                </c:pt>
                <c:pt idx="2948">
                  <c:v>31734.989669999999</c:v>
                </c:pt>
                <c:pt idx="2949">
                  <c:v>32038.983059999999</c:v>
                </c:pt>
                <c:pt idx="2950">
                  <c:v>32370.41863</c:v>
                </c:pt>
                <c:pt idx="2951">
                  <c:v>31980.720120000002</c:v>
                </c:pt>
                <c:pt idx="2952">
                  <c:v>32194.050650000001</c:v>
                </c:pt>
                <c:pt idx="2953">
                  <c:v>32169.395250000001</c:v>
                </c:pt>
                <c:pt idx="2954">
                  <c:v>32232.636699999999</c:v>
                </c:pt>
                <c:pt idx="2955">
                  <c:v>32753.489799999999</c:v>
                </c:pt>
                <c:pt idx="2956">
                  <c:v>32508.220130000002</c:v>
                </c:pt>
                <c:pt idx="2957">
                  <c:v>32226.477910000001</c:v>
                </c:pt>
                <c:pt idx="2958">
                  <c:v>32199.251970000001</c:v>
                </c:pt>
                <c:pt idx="2959">
                  <c:v>32245.042389999999</c:v>
                </c:pt>
                <c:pt idx="2960">
                  <c:v>32263.911339999999</c:v>
                </c:pt>
                <c:pt idx="2961">
                  <c:v>32325.232240000001</c:v>
                </c:pt>
                <c:pt idx="2962">
                  <c:v>32307.983240000001</c:v>
                </c:pt>
                <c:pt idx="2963">
                  <c:v>32712.499830000001</c:v>
                </c:pt>
                <c:pt idx="2964">
                  <c:v>32929.411460000003</c:v>
                </c:pt>
                <c:pt idx="2965">
                  <c:v>32895.374210000002</c:v>
                </c:pt>
                <c:pt idx="2966">
                  <c:v>33067.408239999997</c:v>
                </c:pt>
                <c:pt idx="2967">
                  <c:v>32894.421459999998</c:v>
                </c:pt>
                <c:pt idx="2968">
                  <c:v>33491.352120000003</c:v>
                </c:pt>
                <c:pt idx="2969">
                  <c:v>33710.219669999999</c:v>
                </c:pt>
                <c:pt idx="2970">
                  <c:v>33776.922500000001</c:v>
                </c:pt>
                <c:pt idx="2971">
                  <c:v>35801.902690000003</c:v>
                </c:pt>
                <c:pt idx="2972">
                  <c:v>34859.507940000003</c:v>
                </c:pt>
                <c:pt idx="2973">
                  <c:v>34132.304459999999</c:v>
                </c:pt>
                <c:pt idx="2974">
                  <c:v>34293.079259999999</c:v>
                </c:pt>
                <c:pt idx="2975">
                  <c:v>33339.230580000003</c:v>
                </c:pt>
                <c:pt idx="2976">
                  <c:v>33433.154560000003</c:v>
                </c:pt>
                <c:pt idx="2977">
                  <c:v>33109.300309999999</c:v>
                </c:pt>
                <c:pt idx="2978">
                  <c:v>32605.361529999998</c:v>
                </c:pt>
                <c:pt idx="2979">
                  <c:v>31784.347880000001</c:v>
                </c:pt>
                <c:pt idx="2980">
                  <c:v>31556.046770000001</c:v>
                </c:pt>
                <c:pt idx="2981">
                  <c:v>31890.720710000001</c:v>
                </c:pt>
                <c:pt idx="2982">
                  <c:v>31937.133320000001</c:v>
                </c:pt>
                <c:pt idx="2983">
                  <c:v>31976.816599999998</c:v>
                </c:pt>
                <c:pt idx="2984">
                  <c:v>31914.685280000002</c:v>
                </c:pt>
                <c:pt idx="2985">
                  <c:v>32246.92337</c:v>
                </c:pt>
                <c:pt idx="2986">
                  <c:v>32724.77721</c:v>
                </c:pt>
                <c:pt idx="2987">
                  <c:v>32910.243929999997</c:v>
                </c:pt>
                <c:pt idx="2988">
                  <c:v>33104.466390000001</c:v>
                </c:pt>
                <c:pt idx="2989">
                  <c:v>33048.91732</c:v>
                </c:pt>
                <c:pt idx="2990">
                  <c:v>33280.526859999998</c:v>
                </c:pt>
                <c:pt idx="2991">
                  <c:v>33457.357179999999</c:v>
                </c:pt>
                <c:pt idx="2992">
                  <c:v>33596.745499999997</c:v>
                </c:pt>
                <c:pt idx="2993">
                  <c:v>33474.591999999997</c:v>
                </c:pt>
                <c:pt idx="2994">
                  <c:v>33800.832090000004</c:v>
                </c:pt>
                <c:pt idx="2995">
                  <c:v>33986.196040000003</c:v>
                </c:pt>
                <c:pt idx="2996">
                  <c:v>33798.650410000002</c:v>
                </c:pt>
                <c:pt idx="2997">
                  <c:v>33940.378660000002</c:v>
                </c:pt>
                <c:pt idx="2998">
                  <c:v>34095.784930000002</c:v>
                </c:pt>
                <c:pt idx="2999">
                  <c:v>33664.590689999997</c:v>
                </c:pt>
                <c:pt idx="3000">
                  <c:v>33749.209929999997</c:v>
                </c:pt>
                <c:pt idx="3001">
                  <c:v>33361.251660000002</c:v>
                </c:pt>
                <c:pt idx="3002">
                  <c:v>33434.960859999999</c:v>
                </c:pt>
                <c:pt idx="3003">
                  <c:v>33302.800949999997</c:v>
                </c:pt>
                <c:pt idx="3004">
                  <c:v>33480.540509999999</c:v>
                </c:pt>
                <c:pt idx="3005">
                  <c:v>33413.18376</c:v>
                </c:pt>
                <c:pt idx="3006">
                  <c:v>33378.234479999999</c:v>
                </c:pt>
                <c:pt idx="3007">
                  <c:v>33551.595560000002</c:v>
                </c:pt>
                <c:pt idx="3008">
                  <c:v>33214.967559999997</c:v>
                </c:pt>
                <c:pt idx="3009">
                  <c:v>32994.544179999997</c:v>
                </c:pt>
                <c:pt idx="3010">
                  <c:v>33239.129480000003</c:v>
                </c:pt>
                <c:pt idx="3011">
                  <c:v>33626.477599999998</c:v>
                </c:pt>
                <c:pt idx="3012">
                  <c:v>33470.050860000003</c:v>
                </c:pt>
                <c:pt idx="3013">
                  <c:v>33403.565979999999</c:v>
                </c:pt>
                <c:pt idx="3014">
                  <c:v>33380.673060000001</c:v>
                </c:pt>
                <c:pt idx="3015">
                  <c:v>33200.061520000003</c:v>
                </c:pt>
                <c:pt idx="3016">
                  <c:v>33377.904159999998</c:v>
                </c:pt>
                <c:pt idx="3017">
                  <c:v>33341.124340000002</c:v>
                </c:pt>
                <c:pt idx="3018">
                  <c:v>33167.517110000001</c:v>
                </c:pt>
                <c:pt idx="3019">
                  <c:v>33121.847880000001</c:v>
                </c:pt>
                <c:pt idx="3020">
                  <c:v>32938.710449999999</c:v>
                </c:pt>
                <c:pt idx="3021">
                  <c:v>33331.413269999997</c:v>
                </c:pt>
                <c:pt idx="3022">
                  <c:v>33206.90784</c:v>
                </c:pt>
                <c:pt idx="3023">
                  <c:v>33353.228199999998</c:v>
                </c:pt>
                <c:pt idx="3024">
                  <c:v>33022.558040000004</c:v>
                </c:pt>
                <c:pt idx="3025">
                  <c:v>33059.3649</c:v>
                </c:pt>
                <c:pt idx="3026">
                  <c:v>33094.04881</c:v>
                </c:pt>
                <c:pt idx="3027">
                  <c:v>32983.837670000001</c:v>
                </c:pt>
                <c:pt idx="3028">
                  <c:v>32789.829700000002</c:v>
                </c:pt>
                <c:pt idx="3029">
                  <c:v>33227.546540000003</c:v>
                </c:pt>
                <c:pt idx="3030">
                  <c:v>33608.960160000002</c:v>
                </c:pt>
                <c:pt idx="3031">
                  <c:v>33685.189570000002</c:v>
                </c:pt>
                <c:pt idx="3032">
                  <c:v>33432.726999999999</c:v>
                </c:pt>
                <c:pt idx="3033">
                  <c:v>33022.70592</c:v>
                </c:pt>
                <c:pt idx="3034">
                  <c:v>33156.267399999997</c:v>
                </c:pt>
                <c:pt idx="3035">
                  <c:v>33371.679790000002</c:v>
                </c:pt>
                <c:pt idx="3036">
                  <c:v>33386.108189999999</c:v>
                </c:pt>
                <c:pt idx="3037">
                  <c:v>33099.334600000002</c:v>
                </c:pt>
                <c:pt idx="3038">
                  <c:v>33039.914519999998</c:v>
                </c:pt>
                <c:pt idx="3039">
                  <c:v>33030.077790000003</c:v>
                </c:pt>
                <c:pt idx="3040">
                  <c:v>32735.976559999999</c:v>
                </c:pt>
                <c:pt idx="3041">
                  <c:v>32753.70505</c:v>
                </c:pt>
                <c:pt idx="3042">
                  <c:v>32715.710599999999</c:v>
                </c:pt>
                <c:pt idx="3043">
                  <c:v>32605.557499999999</c:v>
                </c:pt>
                <c:pt idx="3044">
                  <c:v>32673.250909999999</c:v>
                </c:pt>
                <c:pt idx="3045">
                  <c:v>32488.36217</c:v>
                </c:pt>
                <c:pt idx="3046">
                  <c:v>32461.659019999999</c:v>
                </c:pt>
                <c:pt idx="3047">
                  <c:v>32362.829290000001</c:v>
                </c:pt>
                <c:pt idx="3048">
                  <c:v>32663.136999999999</c:v>
                </c:pt>
                <c:pt idx="3049">
                  <c:v>32986.038820000002</c:v>
                </c:pt>
                <c:pt idx="3050">
                  <c:v>32890.805390000001</c:v>
                </c:pt>
                <c:pt idx="3051">
                  <c:v>32825.707170000001</c:v>
                </c:pt>
                <c:pt idx="3052">
                  <c:v>34062.594299999997</c:v>
                </c:pt>
                <c:pt idx="3053">
                  <c:v>33327.941250000003</c:v>
                </c:pt>
                <c:pt idx="3054">
                  <c:v>33328.727830000003</c:v>
                </c:pt>
                <c:pt idx="3055">
                  <c:v>33515.615579999998</c:v>
                </c:pt>
                <c:pt idx="3056">
                  <c:v>34509.657850000003</c:v>
                </c:pt>
                <c:pt idx="3057">
                  <c:v>33982.78</c:v>
                </c:pt>
                <c:pt idx="3058">
                  <c:v>33792.67179</c:v>
                </c:pt>
                <c:pt idx="3059">
                  <c:v>33519.371800000001</c:v>
                </c:pt>
                <c:pt idx="3060">
                  <c:v>34106.96125</c:v>
                </c:pt>
                <c:pt idx="3061">
                  <c:v>33856.286630000002</c:v>
                </c:pt>
                <c:pt idx="3062">
                  <c:v>33808.319819999997</c:v>
                </c:pt>
                <c:pt idx="3063">
                  <c:v>34357.57589</c:v>
                </c:pt>
                <c:pt idx="3064">
                  <c:v>34677.441270000003</c:v>
                </c:pt>
                <c:pt idx="3065">
                  <c:v>34916.982510000002</c:v>
                </c:pt>
                <c:pt idx="3066">
                  <c:v>34903.944150000003</c:v>
                </c:pt>
                <c:pt idx="3067">
                  <c:v>35235.679210000002</c:v>
                </c:pt>
                <c:pt idx="3068">
                  <c:v>35019.402750000001</c:v>
                </c:pt>
                <c:pt idx="3069">
                  <c:v>35014.736510000002</c:v>
                </c:pt>
                <c:pt idx="3070">
                  <c:v>35021.161950000002</c:v>
                </c:pt>
                <c:pt idx="3071">
                  <c:v>34978.202270000002</c:v>
                </c:pt>
                <c:pt idx="3072">
                  <c:v>34823.196109999997</c:v>
                </c:pt>
                <c:pt idx="3073">
                  <c:v>34545.566899999998</c:v>
                </c:pt>
                <c:pt idx="3074">
                  <c:v>34203.887770000001</c:v>
                </c:pt>
                <c:pt idx="3075">
                  <c:v>34220.358590000003</c:v>
                </c:pt>
                <c:pt idx="3076">
                  <c:v>34108.059849999998</c:v>
                </c:pt>
                <c:pt idx="3077">
                  <c:v>34077.734040000003</c:v>
                </c:pt>
                <c:pt idx="3078">
                  <c:v>34055.277600000001</c:v>
                </c:pt>
                <c:pt idx="3079">
                  <c:v>34006.616909999997</c:v>
                </c:pt>
                <c:pt idx="3080">
                  <c:v>33852.505590000001</c:v>
                </c:pt>
                <c:pt idx="3081">
                  <c:v>33655.645550000001</c:v>
                </c:pt>
                <c:pt idx="3082">
                  <c:v>33956.884960000003</c:v>
                </c:pt>
                <c:pt idx="3083">
                  <c:v>33863.080650000004</c:v>
                </c:pt>
                <c:pt idx="3084">
                  <c:v>33945.547980000003</c:v>
                </c:pt>
                <c:pt idx="3085">
                  <c:v>34135.018649999998</c:v>
                </c:pt>
                <c:pt idx="3086">
                  <c:v>33986.393409999997</c:v>
                </c:pt>
                <c:pt idx="3087">
                  <c:v>34100.831389999999</c:v>
                </c:pt>
                <c:pt idx="3088">
                  <c:v>34120.393409999997</c:v>
                </c:pt>
                <c:pt idx="3089">
                  <c:v>34141.983749999999</c:v>
                </c:pt>
                <c:pt idx="3090">
                  <c:v>34037.226430000002</c:v>
                </c:pt>
                <c:pt idx="3091">
                  <c:v>33849.110800000002</c:v>
                </c:pt>
                <c:pt idx="3092">
                  <c:v>33761.312250000003</c:v>
                </c:pt>
                <c:pt idx="3093">
                  <c:v>33928.889349999998</c:v>
                </c:pt>
                <c:pt idx="3094">
                  <c:v>33816.55384</c:v>
                </c:pt>
                <c:pt idx="3095">
                  <c:v>33318.957369999996</c:v>
                </c:pt>
                <c:pt idx="3096">
                  <c:v>33664.398800000003</c:v>
                </c:pt>
                <c:pt idx="3097">
                  <c:v>33586.451119999998</c:v>
                </c:pt>
                <c:pt idx="3098">
                  <c:v>33835.19745</c:v>
                </c:pt>
                <c:pt idx="3099">
                  <c:v>33721.956910000001</c:v>
                </c:pt>
                <c:pt idx="3100">
                  <c:v>33692.12732</c:v>
                </c:pt>
                <c:pt idx="3101">
                  <c:v>33737.597269999998</c:v>
                </c:pt>
                <c:pt idx="3102">
                  <c:v>33474.581850000002</c:v>
                </c:pt>
                <c:pt idx="3103">
                  <c:v>33593.928950000001</c:v>
                </c:pt>
                <c:pt idx="3104">
                  <c:v>33782.811000000002</c:v>
                </c:pt>
                <c:pt idx="3105">
                  <c:v>33981.812769999997</c:v>
                </c:pt>
                <c:pt idx="3106">
                  <c:v>33877.345130000002</c:v>
                </c:pt>
                <c:pt idx="3107">
                  <c:v>33874.142119999997</c:v>
                </c:pt>
                <c:pt idx="3108">
                  <c:v>33804.693789999998</c:v>
                </c:pt>
                <c:pt idx="3109">
                  <c:v>34036.699780000003</c:v>
                </c:pt>
                <c:pt idx="3110">
                  <c:v>33919.558649999999</c:v>
                </c:pt>
                <c:pt idx="3111">
                  <c:v>34216.253570000001</c:v>
                </c:pt>
                <c:pt idx="3112">
                  <c:v>34338.485780000003</c:v>
                </c:pt>
                <c:pt idx="3113">
                  <c:v>34170.122150000003</c:v>
                </c:pt>
                <c:pt idx="3114">
                  <c:v>34193.804920000002</c:v>
                </c:pt>
                <c:pt idx="3115">
                  <c:v>34428.31093</c:v>
                </c:pt>
                <c:pt idx="3116">
                  <c:v>34402.962679999997</c:v>
                </c:pt>
                <c:pt idx="3117">
                  <c:v>34374.767679999997</c:v>
                </c:pt>
                <c:pt idx="3118">
                  <c:v>34529.375</c:v>
                </c:pt>
                <c:pt idx="3119">
                  <c:v>34672.331639999997</c:v>
                </c:pt>
                <c:pt idx="3120">
                  <c:v>35285.059070000003</c:v>
                </c:pt>
                <c:pt idx="3121">
                  <c:v>35445.063540000003</c:v>
                </c:pt>
                <c:pt idx="3122">
                  <c:v>35652.346830000002</c:v>
                </c:pt>
                <c:pt idx="3123">
                  <c:v>35695.049939999997</c:v>
                </c:pt>
                <c:pt idx="3124">
                  <c:v>35509.198120000001</c:v>
                </c:pt>
                <c:pt idx="3125">
                  <c:v>35954.283940000001</c:v>
                </c:pt>
                <c:pt idx="3126">
                  <c:v>36066.6711</c:v>
                </c:pt>
                <c:pt idx="3127">
                  <c:v>36066.6711</c:v>
                </c:pt>
                <c:pt idx="3128">
                  <c:v>36234.561650000003</c:v>
                </c:pt>
                <c:pt idx="3129">
                  <c:v>36470.330860000002</c:v>
                </c:pt>
                <c:pt idx="3130">
                  <c:v>36276.799160000002</c:v>
                </c:pt>
                <c:pt idx="3131">
                  <c:v>36238.089319999999</c:v>
                </c:pt>
                <c:pt idx="3132">
                  <c:v>36238.089319999999</c:v>
                </c:pt>
                <c:pt idx="3133">
                  <c:v>36775.581290000002</c:v>
                </c:pt>
                <c:pt idx="3134">
                  <c:v>36716.538070000002</c:v>
                </c:pt>
                <c:pt idx="3135">
                  <c:v>36408.856379999997</c:v>
                </c:pt>
                <c:pt idx="3136">
                  <c:v>36594.088210000002</c:v>
                </c:pt>
                <c:pt idx="3137">
                  <c:v>36925.622710000003</c:v>
                </c:pt>
                <c:pt idx="3138">
                  <c:v>37259.782149999999</c:v>
                </c:pt>
                <c:pt idx="3139">
                  <c:v>38043.461819999997</c:v>
                </c:pt>
                <c:pt idx="3140">
                  <c:v>37721.855929999998</c:v>
                </c:pt>
                <c:pt idx="3141">
                  <c:v>37692.22825</c:v>
                </c:pt>
                <c:pt idx="3142">
                  <c:v>37311.187290000002</c:v>
                </c:pt>
                <c:pt idx="3143">
                  <c:v>37534.450120000001</c:v>
                </c:pt>
                <c:pt idx="3144">
                  <c:v>37642.796170000001</c:v>
                </c:pt>
                <c:pt idx="3145">
                  <c:v>37601.871789999997</c:v>
                </c:pt>
                <c:pt idx="3146">
                  <c:v>37435.772960000002</c:v>
                </c:pt>
                <c:pt idx="3147">
                  <c:v>37846.852350000001</c:v>
                </c:pt>
                <c:pt idx="3148">
                  <c:v>37640.150269999998</c:v>
                </c:pt>
                <c:pt idx="3149">
                  <c:v>37516.096080000003</c:v>
                </c:pt>
                <c:pt idx="3150">
                  <c:v>37490.625</c:v>
                </c:pt>
                <c:pt idx="3151">
                  <c:v>37192.844949999999</c:v>
                </c:pt>
                <c:pt idx="3152">
                  <c:v>37105.191910000001</c:v>
                </c:pt>
                <c:pt idx="3153">
                  <c:v>37438.091130000001</c:v>
                </c:pt>
                <c:pt idx="3154">
                  <c:v>37764.654649999997</c:v>
                </c:pt>
                <c:pt idx="3155">
                  <c:v>38008.515979999996</c:v>
                </c:pt>
                <c:pt idx="3156">
                  <c:v>38216.999380000001</c:v>
                </c:pt>
                <c:pt idx="3157">
                  <c:v>39074.580399999999</c:v>
                </c:pt>
                <c:pt idx="3158">
                  <c:v>40005.711589999999</c:v>
                </c:pt>
                <c:pt idx="3159">
                  <c:v>40014.696219999998</c:v>
                </c:pt>
                <c:pt idx="3160">
                  <c:v>41028.738579999997</c:v>
                </c:pt>
                <c:pt idx="3161">
                  <c:v>39791.309820000002</c:v>
                </c:pt>
                <c:pt idx="3162">
                  <c:v>39716.324520000002</c:v>
                </c:pt>
                <c:pt idx="3163">
                  <c:v>39576.491099999999</c:v>
                </c:pt>
                <c:pt idx="3164">
                  <c:v>39560.689270000003</c:v>
                </c:pt>
                <c:pt idx="3165">
                  <c:v>39778.078090000003</c:v>
                </c:pt>
                <c:pt idx="3166">
                  <c:v>39422.639589999999</c:v>
                </c:pt>
                <c:pt idx="3167">
                  <c:v>39606.46602</c:v>
                </c:pt>
                <c:pt idx="3168">
                  <c:v>38991.934110000002</c:v>
                </c:pt>
                <c:pt idx="3169">
                  <c:v>39264.945090000001</c:v>
                </c:pt>
                <c:pt idx="3170">
                  <c:v>39133.352680000004</c:v>
                </c:pt>
                <c:pt idx="3171">
                  <c:v>39077.498290000003</c:v>
                </c:pt>
                <c:pt idx="3172">
                  <c:v>39521.347930000004</c:v>
                </c:pt>
                <c:pt idx="3173">
                  <c:v>40015.153230000004</c:v>
                </c:pt>
                <c:pt idx="3174">
                  <c:v>39725.930740000003</c:v>
                </c:pt>
                <c:pt idx="3175">
                  <c:v>39350.21847</c:v>
                </c:pt>
                <c:pt idx="3176">
                  <c:v>39268.681109999998</c:v>
                </c:pt>
                <c:pt idx="3177">
                  <c:v>39354.24237</c:v>
                </c:pt>
                <c:pt idx="3178">
                  <c:v>38329.057710000001</c:v>
                </c:pt>
                <c:pt idx="3179">
                  <c:v>37074.854639999998</c:v>
                </c:pt>
                <c:pt idx="3180">
                  <c:v>37038.652679999999</c:v>
                </c:pt>
                <c:pt idx="3181">
                  <c:v>37256.118020000002</c:v>
                </c:pt>
                <c:pt idx="3182">
                  <c:v>37803.915529999998</c:v>
                </c:pt>
                <c:pt idx="3183">
                  <c:v>37961.445169999999</c:v>
                </c:pt>
                <c:pt idx="3184">
                  <c:v>37506.550159999999</c:v>
                </c:pt>
                <c:pt idx="3185">
                  <c:v>37464.639170000002</c:v>
                </c:pt>
                <c:pt idx="3186">
                  <c:v>38362.200850000001</c:v>
                </c:pt>
                <c:pt idx="3187">
                  <c:v>38621.764479999998</c:v>
                </c:pt>
                <c:pt idx="3188">
                  <c:v>38381.172630000001</c:v>
                </c:pt>
                <c:pt idx="3189">
                  <c:v>38659.099110000003</c:v>
                </c:pt>
                <c:pt idx="3190">
                  <c:v>39102.882319999997</c:v>
                </c:pt>
                <c:pt idx="3191">
                  <c:v>39689.355130000004</c:v>
                </c:pt>
                <c:pt idx="3192">
                  <c:v>39317.615619999997</c:v>
                </c:pt>
                <c:pt idx="3193">
                  <c:v>39671.31781</c:v>
                </c:pt>
                <c:pt idx="3194">
                  <c:v>39946.03256</c:v>
                </c:pt>
                <c:pt idx="3195">
                  <c:v>39946.03256</c:v>
                </c:pt>
                <c:pt idx="3196">
                  <c:v>40224.828390000002</c:v>
                </c:pt>
                <c:pt idx="3197">
                  <c:v>40524.717770000003</c:v>
                </c:pt>
                <c:pt idx="3198">
                  <c:v>40287.879580000001</c:v>
                </c:pt>
                <c:pt idx="3199">
                  <c:v>39804.782319999998</c:v>
                </c:pt>
                <c:pt idx="3200">
                  <c:v>39653.737059999999</c:v>
                </c:pt>
                <c:pt idx="3201">
                  <c:v>39479.121749999998</c:v>
                </c:pt>
                <c:pt idx="3202">
                  <c:v>39159.560859999998</c:v>
                </c:pt>
                <c:pt idx="3203">
                  <c:v>38984.357640000002</c:v>
                </c:pt>
                <c:pt idx="3204">
                  <c:v>39626.947</c:v>
                </c:pt>
                <c:pt idx="3205">
                  <c:v>39665.699549999998</c:v>
                </c:pt>
                <c:pt idx="3206">
                  <c:v>39473.630749999997</c:v>
                </c:pt>
                <c:pt idx="3207">
                  <c:v>39036.512479999998</c:v>
                </c:pt>
                <c:pt idx="3208">
                  <c:v>39339.125189999999</c:v>
                </c:pt>
                <c:pt idx="3209">
                  <c:v>39519.032310000002</c:v>
                </c:pt>
                <c:pt idx="3210">
                  <c:v>39389.401319999997</c:v>
                </c:pt>
                <c:pt idx="3211">
                  <c:v>39464.287750000003</c:v>
                </c:pt>
                <c:pt idx="3212">
                  <c:v>39310.126199999999</c:v>
                </c:pt>
                <c:pt idx="3213">
                  <c:v>39466.898690000002</c:v>
                </c:pt>
                <c:pt idx="3214">
                  <c:v>39403.274749999997</c:v>
                </c:pt>
                <c:pt idx="3215">
                  <c:v>39250.909879999999</c:v>
                </c:pt>
                <c:pt idx="3216">
                  <c:v>39720.564019999998</c:v>
                </c:pt>
                <c:pt idx="3217">
                  <c:v>39572.871850000003</c:v>
                </c:pt>
                <c:pt idx="3218">
                  <c:v>39300.726439999999</c:v>
                </c:pt>
                <c:pt idx="3219">
                  <c:v>39362.014130000003</c:v>
                </c:pt>
                <c:pt idx="3220">
                  <c:v>39420.933470000004</c:v>
                </c:pt>
                <c:pt idx="3221">
                  <c:v>39545.111559999998</c:v>
                </c:pt>
                <c:pt idx="3222">
                  <c:v>39918.837520000001</c:v>
                </c:pt>
                <c:pt idx="3223">
                  <c:v>39928.743139999999</c:v>
                </c:pt>
                <c:pt idx="3224">
                  <c:v>39671.762739999998</c:v>
                </c:pt>
                <c:pt idx="3225">
                  <c:v>39760.286659999998</c:v>
                </c:pt>
                <c:pt idx="3226">
                  <c:v>39657.913480000003</c:v>
                </c:pt>
                <c:pt idx="3227">
                  <c:v>39706.487430000001</c:v>
                </c:pt>
                <c:pt idx="3228">
                  <c:v>39417.670209999997</c:v>
                </c:pt>
                <c:pt idx="3229">
                  <c:v>39719.137089999997</c:v>
                </c:pt>
                <c:pt idx="3230">
                  <c:v>39081.225619999997</c:v>
                </c:pt>
                <c:pt idx="3231">
                  <c:v>39143.086389999997</c:v>
                </c:pt>
                <c:pt idx="3232">
                  <c:v>39122.616399999999</c:v>
                </c:pt>
                <c:pt idx="3233">
                  <c:v>39361.60153</c:v>
                </c:pt>
                <c:pt idx="3234">
                  <c:v>39683.381529999999</c:v>
                </c:pt>
                <c:pt idx="3235">
                  <c:v>40064.178099999997</c:v>
                </c:pt>
                <c:pt idx="3236">
                  <c:v>39975.820460000003</c:v>
                </c:pt>
                <c:pt idx="3237">
                  <c:v>39877.699769999999</c:v>
                </c:pt>
                <c:pt idx="3238">
                  <c:v>40644.112480000003</c:v>
                </c:pt>
                <c:pt idx="3239">
                  <c:v>40124.075620000003</c:v>
                </c:pt>
                <c:pt idx="3240">
                  <c:v>40532.673430000003</c:v>
                </c:pt>
                <c:pt idx="3241">
                  <c:v>40434.692470000002</c:v>
                </c:pt>
                <c:pt idx="3242">
                  <c:v>40480.416250000002</c:v>
                </c:pt>
                <c:pt idx="3243">
                  <c:v>40140.51627</c:v>
                </c:pt>
                <c:pt idx="3244">
                  <c:v>40288.851999999999</c:v>
                </c:pt>
                <c:pt idx="3245">
                  <c:v>40669.42484</c:v>
                </c:pt>
                <c:pt idx="3246">
                  <c:v>40130.28671</c:v>
                </c:pt>
                <c:pt idx="3247">
                  <c:v>39791.63811</c:v>
                </c:pt>
                <c:pt idx="3248">
                  <c:v>40152.60527</c:v>
                </c:pt>
                <c:pt idx="3249">
                  <c:v>39827.811529999999</c:v>
                </c:pt>
                <c:pt idx="3250">
                  <c:v>39985.475619999997</c:v>
                </c:pt>
                <c:pt idx="3251">
                  <c:v>39554.951529999998</c:v>
                </c:pt>
                <c:pt idx="3252">
                  <c:v>39647.288619999999</c:v>
                </c:pt>
                <c:pt idx="3253">
                  <c:v>39720.506650000003</c:v>
                </c:pt>
                <c:pt idx="3254">
                  <c:v>39771.521580000001</c:v>
                </c:pt>
                <c:pt idx="3255">
                  <c:v>39172.546880000002</c:v>
                </c:pt>
                <c:pt idx="3256">
                  <c:v>39613.520960000002</c:v>
                </c:pt>
                <c:pt idx="3257">
                  <c:v>39203.961410000004</c:v>
                </c:pt>
                <c:pt idx="3258">
                  <c:v>38298.188110000003</c:v>
                </c:pt>
                <c:pt idx="3259">
                  <c:v>38198.590069999998</c:v>
                </c:pt>
                <c:pt idx="3260">
                  <c:v>38175.405330000001</c:v>
                </c:pt>
                <c:pt idx="3261">
                  <c:v>37466.026339999997</c:v>
                </c:pt>
                <c:pt idx="3262">
                  <c:v>37787.450060000003</c:v>
                </c:pt>
                <c:pt idx="3263">
                  <c:v>37253.796329999997</c:v>
                </c:pt>
                <c:pt idx="3264">
                  <c:v>37290.61765</c:v>
                </c:pt>
                <c:pt idx="3265">
                  <c:v>37416.67755</c:v>
                </c:pt>
                <c:pt idx="3266">
                  <c:v>36983.1973</c:v>
                </c:pt>
                <c:pt idx="3267">
                  <c:v>37081.722349999996</c:v>
                </c:pt>
                <c:pt idx="3268">
                  <c:v>37163.68864</c:v>
                </c:pt>
                <c:pt idx="3269">
                  <c:v>36686.425210000001</c:v>
                </c:pt>
                <c:pt idx="3270">
                  <c:v>36965.21385</c:v>
                </c:pt>
                <c:pt idx="3271">
                  <c:v>36976.882859999998</c:v>
                </c:pt>
                <c:pt idx="3272">
                  <c:v>36867.66678</c:v>
                </c:pt>
                <c:pt idx="3273">
                  <c:v>36782.455950000003</c:v>
                </c:pt>
                <c:pt idx="3274">
                  <c:v>37122.152739999998</c:v>
                </c:pt>
                <c:pt idx="3275">
                  <c:v>37428.940009999998</c:v>
                </c:pt>
                <c:pt idx="3276">
                  <c:v>37645.282359999997</c:v>
                </c:pt>
                <c:pt idx="3277">
                  <c:v>37540.762860000003</c:v>
                </c:pt>
                <c:pt idx="3278">
                  <c:v>36181.254730000001</c:v>
                </c:pt>
                <c:pt idx="3279">
                  <c:v>36091.144590000004</c:v>
                </c:pt>
                <c:pt idx="3280">
                  <c:v>36225.002650000002</c:v>
                </c:pt>
                <c:pt idx="3281">
                  <c:v>36331.214630000002</c:v>
                </c:pt>
                <c:pt idx="3282">
                  <c:v>36673.944660000001</c:v>
                </c:pt>
                <c:pt idx="3283">
                  <c:v>36484.870629999998</c:v>
                </c:pt>
                <c:pt idx="3284">
                  <c:v>36121.895839999997</c:v>
                </c:pt>
                <c:pt idx="3285">
                  <c:v>36398.540269999998</c:v>
                </c:pt>
                <c:pt idx="3286">
                  <c:v>36856.804859999997</c:v>
                </c:pt>
                <c:pt idx="3287">
                  <c:v>36989.633690000002</c:v>
                </c:pt>
                <c:pt idx="3288">
                  <c:v>37610.723729999998</c:v>
                </c:pt>
                <c:pt idx="3289">
                  <c:v>37657.764029999998</c:v>
                </c:pt>
                <c:pt idx="3290">
                  <c:v>37596.240660000003</c:v>
                </c:pt>
                <c:pt idx="3291">
                  <c:v>37671.458229999997</c:v>
                </c:pt>
                <c:pt idx="3292">
                  <c:v>37397.087890000003</c:v>
                </c:pt>
                <c:pt idx="3293">
                  <c:v>36798.461380000001</c:v>
                </c:pt>
                <c:pt idx="3294">
                  <c:v>36772.315210000001</c:v>
                </c:pt>
                <c:pt idx="3295">
                  <c:v>36943.626040000003</c:v>
                </c:pt>
                <c:pt idx="3296">
                  <c:v>36793.345730000001</c:v>
                </c:pt>
                <c:pt idx="3297">
                  <c:v>36675.09906</c:v>
                </c:pt>
                <c:pt idx="3298">
                  <c:v>36344.544099999999</c:v>
                </c:pt>
                <c:pt idx="3299">
                  <c:v>36564.000509999998</c:v>
                </c:pt>
                <c:pt idx="3300">
                  <c:v>36591.611360000003</c:v>
                </c:pt>
                <c:pt idx="3301">
                  <c:v>36590.080119999999</c:v>
                </c:pt>
                <c:pt idx="3302">
                  <c:v>36696.441740000002</c:v>
                </c:pt>
                <c:pt idx="3303">
                  <c:v>36831.111470000003</c:v>
                </c:pt>
                <c:pt idx="3304">
                  <c:v>36885.520429999997</c:v>
                </c:pt>
                <c:pt idx="3305">
                  <c:v>37087.104829999997</c:v>
                </c:pt>
                <c:pt idx="3306">
                  <c:v>36850.315430000002</c:v>
                </c:pt>
                <c:pt idx="3307">
                  <c:v>36724.954059999996</c:v>
                </c:pt>
                <c:pt idx="3308">
                  <c:v>36932.433470000004</c:v>
                </c:pt>
                <c:pt idx="3309">
                  <c:v>37567.727319999998</c:v>
                </c:pt>
                <c:pt idx="3310">
                  <c:v>37874.222000000002</c:v>
                </c:pt>
                <c:pt idx="3311">
                  <c:v>38335.573429999997</c:v>
                </c:pt>
                <c:pt idx="3312">
                  <c:v>38221.780059999997</c:v>
                </c:pt>
                <c:pt idx="3313">
                  <c:v>38031.946920000002</c:v>
                </c:pt>
                <c:pt idx="3314">
                  <c:v>38368.794399999999</c:v>
                </c:pt>
                <c:pt idx="3315">
                  <c:v>38576.367059999997</c:v>
                </c:pt>
                <c:pt idx="3316">
                  <c:v>38523.134449999998</c:v>
                </c:pt>
                <c:pt idx="3317">
                  <c:v>38686.680379999998</c:v>
                </c:pt>
                <c:pt idx="3318">
                  <c:v>38715.668709999998</c:v>
                </c:pt>
                <c:pt idx="3319">
                  <c:v>39014.804940000002</c:v>
                </c:pt>
                <c:pt idx="3320">
                  <c:v>39726.672160000002</c:v>
                </c:pt>
                <c:pt idx="3321">
                  <c:v>39917.435530000002</c:v>
                </c:pt>
                <c:pt idx="3322">
                  <c:v>40250.711009999999</c:v>
                </c:pt>
                <c:pt idx="3323">
                  <c:v>39926.781660000001</c:v>
                </c:pt>
                <c:pt idx="3324">
                  <c:v>39155.775860000002</c:v>
                </c:pt>
                <c:pt idx="3325">
                  <c:v>39369.324719999997</c:v>
                </c:pt>
                <c:pt idx="3326">
                  <c:v>39407.228889999999</c:v>
                </c:pt>
                <c:pt idx="3327">
                  <c:v>39454.59375</c:v>
                </c:pt>
                <c:pt idx="3328">
                  <c:v>39664.423609999998</c:v>
                </c:pt>
                <c:pt idx="3329">
                  <c:v>39586.070030000003</c:v>
                </c:pt>
                <c:pt idx="3330">
                  <c:v>39425.701789999999</c:v>
                </c:pt>
                <c:pt idx="3331">
                  <c:v>39987.089610000003</c:v>
                </c:pt>
                <c:pt idx="3332">
                  <c:v>39643.723050000001</c:v>
                </c:pt>
                <c:pt idx="3333">
                  <c:v>39511.557699999998</c:v>
                </c:pt>
                <c:pt idx="3334">
                  <c:v>39428.591410000001</c:v>
                </c:pt>
                <c:pt idx="3335">
                  <c:v>39309.973019999998</c:v>
                </c:pt>
                <c:pt idx="3336">
                  <c:v>39447.07026</c:v>
                </c:pt>
                <c:pt idx="3337">
                  <c:v>39433.293210000003</c:v>
                </c:pt>
                <c:pt idx="3338">
                  <c:v>39041.097439999998</c:v>
                </c:pt>
                <c:pt idx="3339">
                  <c:v>38795.579389999999</c:v>
                </c:pt>
                <c:pt idx="3340">
                  <c:v>39212.59175</c:v>
                </c:pt>
                <c:pt idx="3341">
                  <c:v>39012.457900000001</c:v>
                </c:pt>
                <c:pt idx="3342">
                  <c:v>39095.289649999999</c:v>
                </c:pt>
                <c:pt idx="3343">
                  <c:v>38750.314189999997</c:v>
                </c:pt>
                <c:pt idx="3344">
                  <c:v>38778.582309999998</c:v>
                </c:pt>
                <c:pt idx="3345">
                  <c:v>38804.172129999999</c:v>
                </c:pt>
                <c:pt idx="3346">
                  <c:v>38897.457999999999</c:v>
                </c:pt>
                <c:pt idx="3347">
                  <c:v>38836.587030000002</c:v>
                </c:pt>
                <c:pt idx="3348">
                  <c:v>38875.480739999999</c:v>
                </c:pt>
                <c:pt idx="3349">
                  <c:v>38823.405299999999</c:v>
                </c:pt>
                <c:pt idx="3350">
                  <c:v>39112.835630000001</c:v>
                </c:pt>
                <c:pt idx="3351">
                  <c:v>38901.435530000002</c:v>
                </c:pt>
                <c:pt idx="3352">
                  <c:v>38815.593439999997</c:v>
                </c:pt>
                <c:pt idx="3353">
                  <c:v>38754.997949999997</c:v>
                </c:pt>
                <c:pt idx="3354">
                  <c:v>38721.83036</c:v>
                </c:pt>
                <c:pt idx="3355">
                  <c:v>38554.126129999997</c:v>
                </c:pt>
                <c:pt idx="3356">
                  <c:v>38280.346539999999</c:v>
                </c:pt>
                <c:pt idx="3357">
                  <c:v>38516.689749999998</c:v>
                </c:pt>
                <c:pt idx="3358">
                  <c:v>38912.39703</c:v>
                </c:pt>
                <c:pt idx="3359">
                  <c:v>38362.604670000001</c:v>
                </c:pt>
                <c:pt idx="3360">
                  <c:v>38446.741179999997</c:v>
                </c:pt>
                <c:pt idx="3361">
                  <c:v>38605.403140000002</c:v>
                </c:pt>
                <c:pt idx="3362">
                  <c:v>38872.315889999998</c:v>
                </c:pt>
                <c:pt idx="3363">
                  <c:v>39067.076359999999</c:v>
                </c:pt>
                <c:pt idx="3364">
                  <c:v>38989.935709999998</c:v>
                </c:pt>
                <c:pt idx="3365">
                  <c:v>38965.897069999999</c:v>
                </c:pt>
                <c:pt idx="3366">
                  <c:v>38870.156750000002</c:v>
                </c:pt>
                <c:pt idx="3367">
                  <c:v>38666.733820000001</c:v>
                </c:pt>
                <c:pt idx="3368">
                  <c:v>38718.875829999997</c:v>
                </c:pt>
                <c:pt idx="3369">
                  <c:v>38782.11346</c:v>
                </c:pt>
                <c:pt idx="3370">
                  <c:v>39088.386630000001</c:v>
                </c:pt>
                <c:pt idx="3371">
                  <c:v>39382.195460000003</c:v>
                </c:pt>
                <c:pt idx="3372">
                  <c:v>39778.662519999998</c:v>
                </c:pt>
                <c:pt idx="3373">
                  <c:v>40185.17596</c:v>
                </c:pt>
                <c:pt idx="3374">
                  <c:v>40383.62874</c:v>
                </c:pt>
                <c:pt idx="3375">
                  <c:v>40324.59031</c:v>
                </c:pt>
                <c:pt idx="3376">
                  <c:v>40130.321750000003</c:v>
                </c:pt>
                <c:pt idx="3377">
                  <c:v>39918.982960000001</c:v>
                </c:pt>
                <c:pt idx="3378">
                  <c:v>39999.475250000003</c:v>
                </c:pt>
                <c:pt idx="3379">
                  <c:v>40191.250180000003</c:v>
                </c:pt>
                <c:pt idx="3380">
                  <c:v>40056.665650000003</c:v>
                </c:pt>
                <c:pt idx="3381">
                  <c:v>40352.937559999998</c:v>
                </c:pt>
                <c:pt idx="3382">
                  <c:v>40898.651279999998</c:v>
                </c:pt>
                <c:pt idx="3383">
                  <c:v>40923.348969999999</c:v>
                </c:pt>
                <c:pt idx="3384">
                  <c:v>41598.373950000001</c:v>
                </c:pt>
                <c:pt idx="3385">
                  <c:v>41178.153720000002</c:v>
                </c:pt>
                <c:pt idx="3386">
                  <c:v>41337.624040000002</c:v>
                </c:pt>
                <c:pt idx="3387">
                  <c:v>41323.863100000002</c:v>
                </c:pt>
                <c:pt idx="3388">
                  <c:v>41323.863100000002</c:v>
                </c:pt>
                <c:pt idx="3389">
                  <c:v>41365.140670000001</c:v>
                </c:pt>
                <c:pt idx="3390">
                  <c:v>41915.976560000003</c:v>
                </c:pt>
                <c:pt idx="3391">
                  <c:v>41151.872089999997</c:v>
                </c:pt>
                <c:pt idx="3392">
                  <c:v>41202.217570000001</c:v>
                </c:pt>
                <c:pt idx="3393">
                  <c:v>41202.217570000001</c:v>
                </c:pt>
                <c:pt idx="3394">
                  <c:v>41185.49697</c:v>
                </c:pt>
                <c:pt idx="3395">
                  <c:v>41264.209580000002</c:v>
                </c:pt>
                <c:pt idx="3396">
                  <c:v>41779.104099999997</c:v>
                </c:pt>
                <c:pt idx="3397">
                  <c:v>41904.427230000001</c:v>
                </c:pt>
                <c:pt idx="3398">
                  <c:v>41929.776830000003</c:v>
                </c:pt>
                <c:pt idx="3399">
                  <c:v>42101.211389999997</c:v>
                </c:pt>
                <c:pt idx="3400">
                  <c:v>42201.145689999998</c:v>
                </c:pt>
                <c:pt idx="3401">
                  <c:v>41937.557280000001</c:v>
                </c:pt>
                <c:pt idx="3402">
                  <c:v>41676.37528</c:v>
                </c:pt>
                <c:pt idx="3403">
                  <c:v>41370.611570000001</c:v>
                </c:pt>
                <c:pt idx="3404">
                  <c:v>41534.381600000001</c:v>
                </c:pt>
                <c:pt idx="3405">
                  <c:v>42084.943039999998</c:v>
                </c:pt>
                <c:pt idx="3406">
                  <c:v>42057.889629999998</c:v>
                </c:pt>
                <c:pt idx="3407">
                  <c:v>41958.882870000001</c:v>
                </c:pt>
                <c:pt idx="3408">
                  <c:v>42462.52966</c:v>
                </c:pt>
                <c:pt idx="3409">
                  <c:v>42950.709239999996</c:v>
                </c:pt>
                <c:pt idx="3410">
                  <c:v>43167.867100000003</c:v>
                </c:pt>
                <c:pt idx="3411">
                  <c:v>43820.175029999999</c:v>
                </c:pt>
                <c:pt idx="3412">
                  <c:v>43690.381249999999</c:v>
                </c:pt>
                <c:pt idx="3413">
                  <c:v>43674.078529999999</c:v>
                </c:pt>
                <c:pt idx="3414">
                  <c:v>43803.194280000003</c:v>
                </c:pt>
                <c:pt idx="3415">
                  <c:v>44077.945290000003</c:v>
                </c:pt>
                <c:pt idx="3416">
                  <c:v>44576.479769999998</c:v>
                </c:pt>
                <c:pt idx="3417">
                  <c:v>45161.499909999999</c:v>
                </c:pt>
                <c:pt idx="3418">
                  <c:v>45792.751579999996</c:v>
                </c:pt>
                <c:pt idx="3419">
                  <c:v>45015.17525</c:v>
                </c:pt>
                <c:pt idx="3420">
                  <c:v>44834.788180000003</c:v>
                </c:pt>
                <c:pt idx="3421">
                  <c:v>44843.463199999998</c:v>
                </c:pt>
                <c:pt idx="3422">
                  <c:v>44193.235780000003</c:v>
                </c:pt>
                <c:pt idx="3423">
                  <c:v>43206.695599999999</c:v>
                </c:pt>
                <c:pt idx="3424">
                  <c:v>42574.112119999998</c:v>
                </c:pt>
                <c:pt idx="3425">
                  <c:v>42720.773780000003</c:v>
                </c:pt>
                <c:pt idx="3426">
                  <c:v>41763.183519999999</c:v>
                </c:pt>
                <c:pt idx="3427">
                  <c:v>40984.011579999999</c:v>
                </c:pt>
                <c:pt idx="3428">
                  <c:v>41085.768309999999</c:v>
                </c:pt>
                <c:pt idx="3429">
                  <c:v>41634.040789999999</c:v>
                </c:pt>
                <c:pt idx="3430">
                  <c:v>41803.890740000003</c:v>
                </c:pt>
                <c:pt idx="3431">
                  <c:v>41817.688730000002</c:v>
                </c:pt>
                <c:pt idx="3432">
                  <c:v>41960.765500000001</c:v>
                </c:pt>
                <c:pt idx="3433">
                  <c:v>41216.276059999997</c:v>
                </c:pt>
                <c:pt idx="3434">
                  <c:v>41343.876530000001</c:v>
                </c:pt>
                <c:pt idx="3435">
                  <c:v>41077.2673</c:v>
                </c:pt>
                <c:pt idx="3436">
                  <c:v>40732.718699999998</c:v>
                </c:pt>
                <c:pt idx="3437">
                  <c:v>41641.105750000002</c:v>
                </c:pt>
                <c:pt idx="3438">
                  <c:v>41467.006099999999</c:v>
                </c:pt>
                <c:pt idx="3439">
                  <c:v>41606.299939999997</c:v>
                </c:pt>
                <c:pt idx="3440">
                  <c:v>40857.108610000003</c:v>
                </c:pt>
                <c:pt idx="3441">
                  <c:v>41327.087079999998</c:v>
                </c:pt>
                <c:pt idx="3442">
                  <c:v>40761.276960000003</c:v>
                </c:pt>
                <c:pt idx="3443">
                  <c:v>40561.169589999998</c:v>
                </c:pt>
                <c:pt idx="3444">
                  <c:v>39566.32862</c:v>
                </c:pt>
                <c:pt idx="3445">
                  <c:v>39732.922319999998</c:v>
                </c:pt>
                <c:pt idx="3446">
                  <c:v>40303.90958</c:v>
                </c:pt>
                <c:pt idx="3447">
                  <c:v>40262.967550000001</c:v>
                </c:pt>
                <c:pt idx="3448">
                  <c:v>40170.051639999998</c:v>
                </c:pt>
                <c:pt idx="3449">
                  <c:v>40353.061909999997</c:v>
                </c:pt>
                <c:pt idx="3450">
                  <c:v>40508.576280000001</c:v>
                </c:pt>
                <c:pt idx="3451">
                  <c:v>39680.596749999997</c:v>
                </c:pt>
                <c:pt idx="3452">
                  <c:v>39784.839670000001</c:v>
                </c:pt>
                <c:pt idx="3453">
                  <c:v>39618.739379999999</c:v>
                </c:pt>
                <c:pt idx="3454">
                  <c:v>39821.852189999998</c:v>
                </c:pt>
                <c:pt idx="3455">
                  <c:v>39728.033020000003</c:v>
                </c:pt>
                <c:pt idx="3456">
                  <c:v>39706.491130000002</c:v>
                </c:pt>
                <c:pt idx="3457">
                  <c:v>39548.568550000004</c:v>
                </c:pt>
                <c:pt idx="3458">
                  <c:v>39201.494650000001</c:v>
                </c:pt>
                <c:pt idx="3459">
                  <c:v>38680.524080000003</c:v>
                </c:pt>
                <c:pt idx="3460">
                  <c:v>38883.496780000001</c:v>
                </c:pt>
                <c:pt idx="3461">
                  <c:v>38507.95074</c:v>
                </c:pt>
                <c:pt idx="3462">
                  <c:v>38825.77291</c:v>
                </c:pt>
                <c:pt idx="3463">
                  <c:v>38729.080820000003</c:v>
                </c:pt>
                <c:pt idx="3464">
                  <c:v>38745.858339999999</c:v>
                </c:pt>
                <c:pt idx="3465">
                  <c:v>39104.268920000002</c:v>
                </c:pt>
                <c:pt idx="3466">
                  <c:v>39177.551789999998</c:v>
                </c:pt>
                <c:pt idx="3467">
                  <c:v>39123.964690000001</c:v>
                </c:pt>
                <c:pt idx="3468">
                  <c:v>38995.691800000001</c:v>
                </c:pt>
                <c:pt idx="3469">
                  <c:v>39038.893199999999</c:v>
                </c:pt>
                <c:pt idx="3470">
                  <c:v>39038.893199999999</c:v>
                </c:pt>
                <c:pt idx="3471">
                  <c:v>39424.750809999998</c:v>
                </c:pt>
                <c:pt idx="3472">
                  <c:v>40112.633759999997</c:v>
                </c:pt>
                <c:pt idx="3473">
                  <c:v>40137.624909999999</c:v>
                </c:pt>
                <c:pt idx="3474">
                  <c:v>40047.329310000001</c:v>
                </c:pt>
                <c:pt idx="3475">
                  <c:v>40131.627180000003</c:v>
                </c:pt>
                <c:pt idx="3476">
                  <c:v>40001.780729999999</c:v>
                </c:pt>
                <c:pt idx="3477">
                  <c:v>39802.783860000003</c:v>
                </c:pt>
                <c:pt idx="3478">
                  <c:v>40160.80315</c:v>
                </c:pt>
                <c:pt idx="3479">
                  <c:v>40375.893309999999</c:v>
                </c:pt>
                <c:pt idx="3480">
                  <c:v>40482.04479</c:v>
                </c:pt>
                <c:pt idx="3481">
                  <c:v>40386.70001</c:v>
                </c:pt>
                <c:pt idx="3482">
                  <c:v>40435.707329999997</c:v>
                </c:pt>
                <c:pt idx="3483">
                  <c:v>39765.683169999997</c:v>
                </c:pt>
                <c:pt idx="3484">
                  <c:v>40408.188150000002</c:v>
                </c:pt>
                <c:pt idx="3485">
                  <c:v>40779.085780000001</c:v>
                </c:pt>
                <c:pt idx="3486">
                  <c:v>41026.014669999997</c:v>
                </c:pt>
                <c:pt idx="3487">
                  <c:v>40863.634899999997</c:v>
                </c:pt>
                <c:pt idx="3488">
                  <c:v>41105.467830000001</c:v>
                </c:pt>
                <c:pt idx="3489">
                  <c:v>41084.140509999997</c:v>
                </c:pt>
                <c:pt idx="3490">
                  <c:v>41197.745669999997</c:v>
                </c:pt>
                <c:pt idx="3491">
                  <c:v>41854.011930000001</c:v>
                </c:pt>
                <c:pt idx="3492">
                  <c:v>42796.634550000002</c:v>
                </c:pt>
                <c:pt idx="3493">
                  <c:v>43153.946150000003</c:v>
                </c:pt>
                <c:pt idx="3494">
                  <c:v>43372.539429999997</c:v>
                </c:pt>
                <c:pt idx="3495">
                  <c:v>43296.62457</c:v>
                </c:pt>
                <c:pt idx="3496">
                  <c:v>43305.890460000002</c:v>
                </c:pt>
                <c:pt idx="3497">
                  <c:v>43422.217089999998</c:v>
                </c:pt>
                <c:pt idx="3498">
                  <c:v>42636.696709999997</c:v>
                </c:pt>
                <c:pt idx="3499">
                  <c:v>42987.391439999999</c:v>
                </c:pt>
                <c:pt idx="3500">
                  <c:v>43225.233780000002</c:v>
                </c:pt>
                <c:pt idx="3501">
                  <c:v>43208.281880000002</c:v>
                </c:pt>
                <c:pt idx="3502">
                  <c:v>43361.995540000004</c:v>
                </c:pt>
                <c:pt idx="3503">
                  <c:v>43254.206980000003</c:v>
                </c:pt>
                <c:pt idx="3504">
                  <c:v>43115.129099999998</c:v>
                </c:pt>
                <c:pt idx="3505">
                  <c:v>43142.546679999999</c:v>
                </c:pt>
                <c:pt idx="3506">
                  <c:v>42857.09476</c:v>
                </c:pt>
                <c:pt idx="3507">
                  <c:v>41689.910389999997</c:v>
                </c:pt>
                <c:pt idx="3508">
                  <c:v>41702.305030000003</c:v>
                </c:pt>
                <c:pt idx="3509">
                  <c:v>41507.375740000003</c:v>
                </c:pt>
                <c:pt idx="3510">
                  <c:v>41499.238649999999</c:v>
                </c:pt>
                <c:pt idx="3511">
                  <c:v>42119.930919999999</c:v>
                </c:pt>
                <c:pt idx="3512">
                  <c:v>42851.653740000002</c:v>
                </c:pt>
                <c:pt idx="3513">
                  <c:v>42635.771030000004</c:v>
                </c:pt>
                <c:pt idx="3514">
                  <c:v>42460.19139</c:v>
                </c:pt>
                <c:pt idx="3515">
                  <c:v>42397.937380000003</c:v>
                </c:pt>
                <c:pt idx="3516">
                  <c:v>41842.071530000001</c:v>
                </c:pt>
                <c:pt idx="3517">
                  <c:v>41034.292820000002</c:v>
                </c:pt>
                <c:pt idx="3518">
                  <c:v>40919.133529999999</c:v>
                </c:pt>
                <c:pt idx="3519">
                  <c:v>41041.913480000003</c:v>
                </c:pt>
                <c:pt idx="3520">
                  <c:v>41316.614549999998</c:v>
                </c:pt>
                <c:pt idx="3521">
                  <c:v>41545.948940000002</c:v>
                </c:pt>
                <c:pt idx="3522">
                  <c:v>41749.085899999998</c:v>
                </c:pt>
                <c:pt idx="3523">
                  <c:v>41795.107069999998</c:v>
                </c:pt>
                <c:pt idx="3524">
                  <c:v>41237.921340000001</c:v>
                </c:pt>
                <c:pt idx="3525">
                  <c:v>41467.426590000003</c:v>
                </c:pt>
                <c:pt idx="3526">
                  <c:v>41149.574950000002</c:v>
                </c:pt>
                <c:pt idx="3527">
                  <c:v>41082.43316</c:v>
                </c:pt>
                <c:pt idx="3528">
                  <c:v>40516.766530000001</c:v>
                </c:pt>
                <c:pt idx="3529">
                  <c:v>40483.414279999997</c:v>
                </c:pt>
                <c:pt idx="3530">
                  <c:v>40505.036099999998</c:v>
                </c:pt>
                <c:pt idx="3531">
                  <c:v>40841.674579999999</c:v>
                </c:pt>
                <c:pt idx="3532">
                  <c:v>40874.1008</c:v>
                </c:pt>
                <c:pt idx="3533">
                  <c:v>40581.676549999996</c:v>
                </c:pt>
                <c:pt idx="3534">
                  <c:v>40673.58395</c:v>
                </c:pt>
                <c:pt idx="3535">
                  <c:v>40944.91891</c:v>
                </c:pt>
                <c:pt idx="3536">
                  <c:v>41466.246800000001</c:v>
                </c:pt>
                <c:pt idx="3537">
                  <c:v>41974.238279999998</c:v>
                </c:pt>
                <c:pt idx="3538">
                  <c:v>42195.735939999999</c:v>
                </c:pt>
                <c:pt idx="3539">
                  <c:v>42515.100270000003</c:v>
                </c:pt>
                <c:pt idx="3540">
                  <c:v>43073.575790000003</c:v>
                </c:pt>
                <c:pt idx="3541">
                  <c:v>43680.039149999997</c:v>
                </c:pt>
                <c:pt idx="3542">
                  <c:v>43447.335279999999</c:v>
                </c:pt>
                <c:pt idx="3543">
                  <c:v>43135.705159999998</c:v>
                </c:pt>
                <c:pt idx="3544">
                  <c:v>42763.338100000001</c:v>
                </c:pt>
                <c:pt idx="3545">
                  <c:v>42276.692009999999</c:v>
                </c:pt>
                <c:pt idx="3546">
                  <c:v>41809.458050000001</c:v>
                </c:pt>
                <c:pt idx="3547">
                  <c:v>41794.049310000002</c:v>
                </c:pt>
                <c:pt idx="3548">
                  <c:v>42306.875489999999</c:v>
                </c:pt>
                <c:pt idx="3549">
                  <c:v>41801.70637</c:v>
                </c:pt>
                <c:pt idx="3550">
                  <c:v>42137.737370000003</c:v>
                </c:pt>
                <c:pt idx="3551">
                  <c:v>42546.691870000002</c:v>
                </c:pt>
                <c:pt idx="3552">
                  <c:v>42691.635499999997</c:v>
                </c:pt>
                <c:pt idx="3553">
                  <c:v>42777.964910000002</c:v>
                </c:pt>
                <c:pt idx="3554">
                  <c:v>43330.193879999999</c:v>
                </c:pt>
                <c:pt idx="3555">
                  <c:v>43470.267999999996</c:v>
                </c:pt>
                <c:pt idx="3556">
                  <c:v>43042.668460000001</c:v>
                </c:pt>
                <c:pt idx="3557">
                  <c:v>43046.159720000003</c:v>
                </c:pt>
                <c:pt idx="3558">
                  <c:v>43018.429779999999</c:v>
                </c:pt>
                <c:pt idx="3559">
                  <c:v>42787.632279999998</c:v>
                </c:pt>
                <c:pt idx="3560">
                  <c:v>42142.357459999999</c:v>
                </c:pt>
                <c:pt idx="3561">
                  <c:v>42072.404060000001</c:v>
                </c:pt>
                <c:pt idx="3562">
                  <c:v>42337.115380000003</c:v>
                </c:pt>
                <c:pt idx="3563">
                  <c:v>43716.539900000003</c:v>
                </c:pt>
                <c:pt idx="3564">
                  <c:v>43431.135130000002</c:v>
                </c:pt>
                <c:pt idx="3565">
                  <c:v>43824.988160000001</c:v>
                </c:pt>
                <c:pt idx="3566">
                  <c:v>43836.885430000002</c:v>
                </c:pt>
                <c:pt idx="3567">
                  <c:v>43448.224589999998</c:v>
                </c:pt>
                <c:pt idx="3568">
                  <c:v>42936.649319999997</c:v>
                </c:pt>
                <c:pt idx="3569">
                  <c:v>43320.278550000003</c:v>
                </c:pt>
                <c:pt idx="3570">
                  <c:v>43870.865530000003</c:v>
                </c:pt>
                <c:pt idx="3571">
                  <c:v>43695.414219999999</c:v>
                </c:pt>
                <c:pt idx="3572">
                  <c:v>44480.517520000001</c:v>
                </c:pt>
                <c:pt idx="3573">
                  <c:v>44499.898379999999</c:v>
                </c:pt>
                <c:pt idx="3574">
                  <c:v>44062.820350000002</c:v>
                </c:pt>
                <c:pt idx="3575">
                  <c:v>44406.547689999999</c:v>
                </c:pt>
                <c:pt idx="3576">
                  <c:v>43893.715900000003</c:v>
                </c:pt>
                <c:pt idx="3577">
                  <c:v>43620.276969999999</c:v>
                </c:pt>
                <c:pt idx="3578">
                  <c:v>43551.470670000002</c:v>
                </c:pt>
                <c:pt idx="3579">
                  <c:v>43549.87167</c:v>
                </c:pt>
                <c:pt idx="3580">
                  <c:v>43236.434630000003</c:v>
                </c:pt>
                <c:pt idx="3581">
                  <c:v>43147.08279</c:v>
                </c:pt>
                <c:pt idx="3582">
                  <c:v>42871.340270000001</c:v>
                </c:pt>
                <c:pt idx="3583">
                  <c:v>43077.649770000004</c:v>
                </c:pt>
                <c:pt idx="3584">
                  <c:v>43617.742310000001</c:v>
                </c:pt>
                <c:pt idx="3585">
                  <c:v>42856.648430000001</c:v>
                </c:pt>
                <c:pt idx="3586">
                  <c:v>42448.005729999997</c:v>
                </c:pt>
                <c:pt idx="3587">
                  <c:v>43345.418579999998</c:v>
                </c:pt>
                <c:pt idx="3588">
                  <c:v>42434.272660000002</c:v>
                </c:pt>
                <c:pt idx="3589">
                  <c:v>42336.284390000001</c:v>
                </c:pt>
                <c:pt idx="3590">
                  <c:v>42532.627569999997</c:v>
                </c:pt>
                <c:pt idx="3591">
                  <c:v>41204.992429999998</c:v>
                </c:pt>
                <c:pt idx="3592">
                  <c:v>41224.299429999999</c:v>
                </c:pt>
                <c:pt idx="3593">
                  <c:v>41093.625440000003</c:v>
                </c:pt>
                <c:pt idx="3594">
                  <c:v>40423.177889999999</c:v>
                </c:pt>
                <c:pt idx="3595">
                  <c:v>40439.202969999998</c:v>
                </c:pt>
                <c:pt idx="3596">
                  <c:v>40355.396939999999</c:v>
                </c:pt>
                <c:pt idx="3597">
                  <c:v>40910.122380000001</c:v>
                </c:pt>
                <c:pt idx="3598">
                  <c:v>41004.693169999999</c:v>
                </c:pt>
                <c:pt idx="3599">
                  <c:v>40801.403230000004</c:v>
                </c:pt>
                <c:pt idx="3600">
                  <c:v>40567.895689999998</c:v>
                </c:pt>
                <c:pt idx="3601">
                  <c:v>41250.67585</c:v>
                </c:pt>
                <c:pt idx="3602">
                  <c:v>41469.622340000002</c:v>
                </c:pt>
                <c:pt idx="3603">
                  <c:v>41931.973109999999</c:v>
                </c:pt>
                <c:pt idx="3604">
                  <c:v>42118.127419999997</c:v>
                </c:pt>
                <c:pt idx="3605">
                  <c:v>42422.136010000002</c:v>
                </c:pt>
                <c:pt idx="3606">
                  <c:v>41846.255519999999</c:v>
                </c:pt>
                <c:pt idx="3607">
                  <c:v>41649.725899999998</c:v>
                </c:pt>
                <c:pt idx="3608">
                  <c:v>41646.312510000003</c:v>
                </c:pt>
                <c:pt idx="3609">
                  <c:v>41852.148020000001</c:v>
                </c:pt>
                <c:pt idx="3610">
                  <c:v>42462.392809999998</c:v>
                </c:pt>
                <c:pt idx="3611">
                  <c:v>42621.229229999997</c:v>
                </c:pt>
                <c:pt idx="3612">
                  <c:v>41378.147960000002</c:v>
                </c:pt>
                <c:pt idx="3613">
                  <c:v>41645.451159999997</c:v>
                </c:pt>
                <c:pt idx="3614">
                  <c:v>41838.907039999998</c:v>
                </c:pt>
                <c:pt idx="3615">
                  <c:v>41523.439740000002</c:v>
                </c:pt>
                <c:pt idx="3616">
                  <c:v>41462.098749999997</c:v>
                </c:pt>
                <c:pt idx="3617">
                  <c:v>42161.589319999999</c:v>
                </c:pt>
                <c:pt idx="3618">
                  <c:v>42385.714950000001</c:v>
                </c:pt>
                <c:pt idx="3619">
                  <c:v>42782.268230000001</c:v>
                </c:pt>
                <c:pt idx="3620">
                  <c:v>42954.670230000003</c:v>
                </c:pt>
                <c:pt idx="3621">
                  <c:v>42871.951860000001</c:v>
                </c:pt>
                <c:pt idx="3622">
                  <c:v>42631.784749999999</c:v>
                </c:pt>
                <c:pt idx="3623">
                  <c:v>43087.142699999997</c:v>
                </c:pt>
                <c:pt idx="3624">
                  <c:v>42931.358639999999</c:v>
                </c:pt>
                <c:pt idx="3625">
                  <c:v>43048.19195</c:v>
                </c:pt>
                <c:pt idx="3626">
                  <c:v>42818.981180000002</c:v>
                </c:pt>
                <c:pt idx="3627">
                  <c:v>42965.176469999999</c:v>
                </c:pt>
                <c:pt idx="3628">
                  <c:v>43183.795169999998</c:v>
                </c:pt>
                <c:pt idx="3629">
                  <c:v>43196.969620000003</c:v>
                </c:pt>
                <c:pt idx="3630">
                  <c:v>43627.271580000001</c:v>
                </c:pt>
                <c:pt idx="3631">
                  <c:v>43837.378810000002</c:v>
                </c:pt>
                <c:pt idx="3632">
                  <c:v>43735.087899999999</c:v>
                </c:pt>
                <c:pt idx="3633">
                  <c:v>43466.699930000002</c:v>
                </c:pt>
                <c:pt idx="3634">
                  <c:v>43545.569580000003</c:v>
                </c:pt>
                <c:pt idx="3635">
                  <c:v>43445.10398</c:v>
                </c:pt>
                <c:pt idx="3636">
                  <c:v>43588.004300000001</c:v>
                </c:pt>
                <c:pt idx="3637">
                  <c:v>43820.886780000001</c:v>
                </c:pt>
                <c:pt idx="3638">
                  <c:v>44364.04449</c:v>
                </c:pt>
                <c:pt idx="3639">
                  <c:v>43749.870389999996</c:v>
                </c:pt>
                <c:pt idx="3640">
                  <c:v>43867.040489999999</c:v>
                </c:pt>
                <c:pt idx="3641">
                  <c:v>43920.349499999997</c:v>
                </c:pt>
                <c:pt idx="3642">
                  <c:v>43906.916019999997</c:v>
                </c:pt>
                <c:pt idx="3643">
                  <c:v>43825.633759999997</c:v>
                </c:pt>
                <c:pt idx="3644">
                  <c:v>44007.960509999997</c:v>
                </c:pt>
                <c:pt idx="3645">
                  <c:v>44236.606500000002</c:v>
                </c:pt>
                <c:pt idx="3646">
                  <c:v>44098.73749</c:v>
                </c:pt>
                <c:pt idx="3647">
                  <c:v>43947.309000000001</c:v>
                </c:pt>
                <c:pt idx="3648">
                  <c:v>43847.044750000001</c:v>
                </c:pt>
                <c:pt idx="3649">
                  <c:v>43847.044750000001</c:v>
                </c:pt>
                <c:pt idx="3650">
                  <c:v>43836.80975</c:v>
                </c:pt>
                <c:pt idx="3651">
                  <c:v>44051.039250000002</c:v>
                </c:pt>
                <c:pt idx="3652">
                  <c:v>44511.692730000002</c:v>
                </c:pt>
                <c:pt idx="3653">
                  <c:v>44609.511740000002</c:v>
                </c:pt>
                <c:pt idx="3654">
                  <c:v>44609.511740000002</c:v>
                </c:pt>
                <c:pt idx="3655">
                  <c:v>44440.050439999999</c:v>
                </c:pt>
                <c:pt idx="3656">
                  <c:v>44640.363140000001</c:v>
                </c:pt>
                <c:pt idx="3657">
                  <c:v>45100.972959999999</c:v>
                </c:pt>
                <c:pt idx="3658">
                  <c:v>44772.975109999999</c:v>
                </c:pt>
                <c:pt idx="3659">
                  <c:v>44695.462169999999</c:v>
                </c:pt>
                <c:pt idx="3660">
                  <c:v>45063.471799999999</c:v>
                </c:pt>
                <c:pt idx="3661">
                  <c:v>45291.24684</c:v>
                </c:pt>
                <c:pt idx="3662">
                  <c:v>45202.986270000001</c:v>
                </c:pt>
                <c:pt idx="3663">
                  <c:v>44469.093150000001</c:v>
                </c:pt>
                <c:pt idx="3664">
                  <c:v>43739.432719999997</c:v>
                </c:pt>
                <c:pt idx="3665">
                  <c:v>43586.475839999999</c:v>
                </c:pt>
                <c:pt idx="3666">
                  <c:v>43630.194300000003</c:v>
                </c:pt>
                <c:pt idx="3667">
                  <c:v>43918.658499999998</c:v>
                </c:pt>
                <c:pt idx="3668">
                  <c:v>43499.050649999997</c:v>
                </c:pt>
                <c:pt idx="3669">
                  <c:v>43515.546999999999</c:v>
                </c:pt>
                <c:pt idx="3670">
                  <c:v>43366.269500000002</c:v>
                </c:pt>
                <c:pt idx="3671">
                  <c:v>43307.968090000002</c:v>
                </c:pt>
                <c:pt idx="3672">
                  <c:v>42852.057339999999</c:v>
                </c:pt>
                <c:pt idx="3673">
                  <c:v>43374.880230000002</c:v>
                </c:pt>
                <c:pt idx="3674">
                  <c:v>43012.304369999998</c:v>
                </c:pt>
                <c:pt idx="3675">
                  <c:v>42313.533839999996</c:v>
                </c:pt>
                <c:pt idx="3676">
                  <c:v>42023.915849999998</c:v>
                </c:pt>
                <c:pt idx="3677">
                  <c:v>42318.843910000003</c:v>
                </c:pt>
                <c:pt idx="3678">
                  <c:v>42152.809639999999</c:v>
                </c:pt>
                <c:pt idx="3679">
                  <c:v>42160.491000000002</c:v>
                </c:pt>
                <c:pt idx="3680">
                  <c:v>42648.375</c:v>
                </c:pt>
                <c:pt idx="3681">
                  <c:v>42923.112139999997</c:v>
                </c:pt>
                <c:pt idx="3682">
                  <c:v>43159.201119999998</c:v>
                </c:pt>
                <c:pt idx="3683">
                  <c:v>42863.429750000003</c:v>
                </c:pt>
                <c:pt idx="3684">
                  <c:v>43384.682059999999</c:v>
                </c:pt>
                <c:pt idx="3685">
                  <c:v>43850.555180000003</c:v>
                </c:pt>
                <c:pt idx="3686">
                  <c:v>43403.462330000002</c:v>
                </c:pt>
                <c:pt idx="3687">
                  <c:v>43874.821210000002</c:v>
                </c:pt>
                <c:pt idx="3688">
                  <c:v>44048.910450000003</c:v>
                </c:pt>
                <c:pt idx="3689">
                  <c:v>43971.514040000002</c:v>
                </c:pt>
                <c:pt idx="3690">
                  <c:v>44113.48702</c:v>
                </c:pt>
                <c:pt idx="3691">
                  <c:v>43249.867810000003</c:v>
                </c:pt>
                <c:pt idx="3692">
                  <c:v>43505.348259999999</c:v>
                </c:pt>
                <c:pt idx="3693">
                  <c:v>43485.156849999999</c:v>
                </c:pt>
                <c:pt idx="3694">
                  <c:v>43137.555630000003</c:v>
                </c:pt>
                <c:pt idx="3695">
                  <c:v>43250.552819999997</c:v>
                </c:pt>
                <c:pt idx="3696">
                  <c:v>43579.998780000002</c:v>
                </c:pt>
                <c:pt idx="3697">
                  <c:v>43619.559439999997</c:v>
                </c:pt>
                <c:pt idx="3698">
                  <c:v>42999.903689999999</c:v>
                </c:pt>
                <c:pt idx="3699">
                  <c:v>43410.07617</c:v>
                </c:pt>
                <c:pt idx="3700">
                  <c:v>44352.681040000003</c:v>
                </c:pt>
                <c:pt idx="3701">
                  <c:v>44841.157429999999</c:v>
                </c:pt>
                <c:pt idx="3702">
                  <c:v>44616.6875</c:v>
                </c:pt>
                <c:pt idx="3703">
                  <c:v>44459.764629999998</c:v>
                </c:pt>
                <c:pt idx="3704">
                  <c:v>44164.191129999999</c:v>
                </c:pt>
                <c:pt idx="3705">
                  <c:v>44211.8266</c:v>
                </c:pt>
                <c:pt idx="3706">
                  <c:v>44083.581449999998</c:v>
                </c:pt>
                <c:pt idx="3707">
                  <c:v>43852.373769999998</c:v>
                </c:pt>
                <c:pt idx="3708">
                  <c:v>43605.738080000003</c:v>
                </c:pt>
                <c:pt idx="3709">
                  <c:v>43767.463239999997</c:v>
                </c:pt>
                <c:pt idx="3710">
                  <c:v>44026.313959999999</c:v>
                </c:pt>
                <c:pt idx="3711">
                  <c:v>44617.533459999999</c:v>
                </c:pt>
                <c:pt idx="3712">
                  <c:v>44428.43765</c:v>
                </c:pt>
                <c:pt idx="3713">
                  <c:v>44126.540999999997</c:v>
                </c:pt>
                <c:pt idx="3714">
                  <c:v>44129.466919999999</c:v>
                </c:pt>
                <c:pt idx="3715">
                  <c:v>44653.704599999997</c:v>
                </c:pt>
                <c:pt idx="3716">
                  <c:v>44452.403680000003</c:v>
                </c:pt>
                <c:pt idx="3717">
                  <c:v>44379.297180000001</c:v>
                </c:pt>
                <c:pt idx="3718">
                  <c:v>44079.619509999997</c:v>
                </c:pt>
                <c:pt idx="3719">
                  <c:v>44297.276870000002</c:v>
                </c:pt>
                <c:pt idx="3720">
                  <c:v>43737.312700000002</c:v>
                </c:pt>
                <c:pt idx="3721">
                  <c:v>43944.117749999998</c:v>
                </c:pt>
                <c:pt idx="3722">
                  <c:v>44434.232389999997</c:v>
                </c:pt>
                <c:pt idx="3723">
                  <c:v>44036.896159999997</c:v>
                </c:pt>
                <c:pt idx="3724">
                  <c:v>44429.240140000002</c:v>
                </c:pt>
                <c:pt idx="3725">
                  <c:v>44429.240140000002</c:v>
                </c:pt>
                <c:pt idx="3726">
                  <c:v>44387.293980000002</c:v>
                </c:pt>
                <c:pt idx="3727">
                  <c:v>43575.94109</c:v>
                </c:pt>
                <c:pt idx="3728">
                  <c:v>43141.952290000001</c:v>
                </c:pt>
                <c:pt idx="3729">
                  <c:v>43257.913059999999</c:v>
                </c:pt>
                <c:pt idx="3730">
                  <c:v>43385.978020000002</c:v>
                </c:pt>
                <c:pt idx="3731">
                  <c:v>43772.611620000003</c:v>
                </c:pt>
                <c:pt idx="3732">
                  <c:v>42957.010459999998</c:v>
                </c:pt>
                <c:pt idx="3733">
                  <c:v>42884.367469999997</c:v>
                </c:pt>
                <c:pt idx="3734">
                  <c:v>43056.860990000001</c:v>
                </c:pt>
                <c:pt idx="3735">
                  <c:v>43075.449939999999</c:v>
                </c:pt>
                <c:pt idx="3736">
                  <c:v>43100.299910000002</c:v>
                </c:pt>
                <c:pt idx="3737">
                  <c:v>43454.75359</c:v>
                </c:pt>
                <c:pt idx="3738">
                  <c:v>43049.4375</c:v>
                </c:pt>
                <c:pt idx="3739">
                  <c:v>42454.20435</c:v>
                </c:pt>
                <c:pt idx="3740">
                  <c:v>42872.915840000001</c:v>
                </c:pt>
                <c:pt idx="3741">
                  <c:v>42890.397629999999</c:v>
                </c:pt>
                <c:pt idx="3742">
                  <c:v>42980.767079999998</c:v>
                </c:pt>
                <c:pt idx="3743">
                  <c:v>42648.569219999998</c:v>
                </c:pt>
                <c:pt idx="3744">
                  <c:v>42473.869319999998</c:v>
                </c:pt>
                <c:pt idx="3745">
                  <c:v>42624.825210000003</c:v>
                </c:pt>
                <c:pt idx="3746">
                  <c:v>42628.120419999999</c:v>
                </c:pt>
                <c:pt idx="3747">
                  <c:v>42679.053249999997</c:v>
                </c:pt>
                <c:pt idx="3748">
                  <c:v>43265.033309999999</c:v>
                </c:pt>
                <c:pt idx="3749">
                  <c:v>42892.760880000002</c:v>
                </c:pt>
                <c:pt idx="3750">
                  <c:v>43081.007899999997</c:v>
                </c:pt>
                <c:pt idx="3751">
                  <c:v>43696.502540000001</c:v>
                </c:pt>
                <c:pt idx="3752">
                  <c:v>43171.09981</c:v>
                </c:pt>
                <c:pt idx="3753">
                  <c:v>42887.679770000002</c:v>
                </c:pt>
                <c:pt idx="3754">
                  <c:v>42966.984669999998</c:v>
                </c:pt>
                <c:pt idx="3755">
                  <c:v>43167.059150000001</c:v>
                </c:pt>
                <c:pt idx="3756">
                  <c:v>43236.474609999997</c:v>
                </c:pt>
                <c:pt idx="3757">
                  <c:v>43642.34158</c:v>
                </c:pt>
                <c:pt idx="3758">
                  <c:v>43488.819889999999</c:v>
                </c:pt>
                <c:pt idx="3759">
                  <c:v>43608.895049999999</c:v>
                </c:pt>
                <c:pt idx="3760">
                  <c:v>43463.953849999998</c:v>
                </c:pt>
                <c:pt idx="3761">
                  <c:v>43463.953849999998</c:v>
                </c:pt>
                <c:pt idx="3762">
                  <c:v>43662.199780000003</c:v>
                </c:pt>
                <c:pt idx="3763">
                  <c:v>43516.398979999998</c:v>
                </c:pt>
                <c:pt idx="3764">
                  <c:v>43387.383840000002</c:v>
                </c:pt>
                <c:pt idx="3765">
                  <c:v>43252.71501</c:v>
                </c:pt>
                <c:pt idx="3766">
                  <c:v>43215.2952</c:v>
                </c:pt>
                <c:pt idx="3767">
                  <c:v>43064.317770000001</c:v>
                </c:pt>
                <c:pt idx="3768">
                  <c:v>42273.015379999997</c:v>
                </c:pt>
                <c:pt idx="3769">
                  <c:v>42119.296320000001</c:v>
                </c:pt>
                <c:pt idx="3770">
                  <c:v>42402.75404</c:v>
                </c:pt>
                <c:pt idx="3771">
                  <c:v>42722.972809999999</c:v>
                </c:pt>
                <c:pt idx="3772">
                  <c:v>42540.117550000003</c:v>
                </c:pt>
                <c:pt idx="3773">
                  <c:v>42364.014840000003</c:v>
                </c:pt>
                <c:pt idx="3774">
                  <c:v>42252.83653</c:v>
                </c:pt>
                <c:pt idx="3775">
                  <c:v>42990.814100000003</c:v>
                </c:pt>
                <c:pt idx="3776">
                  <c:v>42894.503839999998</c:v>
                </c:pt>
                <c:pt idx="3777">
                  <c:v>43138.72464</c:v>
                </c:pt>
                <c:pt idx="3778">
                  <c:v>42779.497210000001</c:v>
                </c:pt>
                <c:pt idx="3779">
                  <c:v>42825.994870000002</c:v>
                </c:pt>
                <c:pt idx="3780">
                  <c:v>43263.62833</c:v>
                </c:pt>
                <c:pt idx="3781">
                  <c:v>43600.382019999997</c:v>
                </c:pt>
                <c:pt idx="3782">
                  <c:v>42739.14157</c:v>
                </c:pt>
                <c:pt idx="3783">
                  <c:v>43187.69182</c:v>
                </c:pt>
                <c:pt idx="3784">
                  <c:v>42707.464050000002</c:v>
                </c:pt>
                <c:pt idx="3785">
                  <c:v>43157.859620000003</c:v>
                </c:pt>
                <c:pt idx="3786">
                  <c:v>43478.938889999998</c:v>
                </c:pt>
                <c:pt idx="3787">
                  <c:v>43093.201719999997</c:v>
                </c:pt>
                <c:pt idx="3788">
                  <c:v>43336.036180000003</c:v>
                </c:pt>
                <c:pt idx="3789">
                  <c:v>44065.579109999999</c:v>
                </c:pt>
                <c:pt idx="3790">
                  <c:v>43993.458780000001</c:v>
                </c:pt>
                <c:pt idx="3791">
                  <c:v>43967.052909999999</c:v>
                </c:pt>
                <c:pt idx="3792">
                  <c:v>43748.201840000002</c:v>
                </c:pt>
                <c:pt idx="3793">
                  <c:v>44040.42052</c:v>
                </c:pt>
                <c:pt idx="3794">
                  <c:v>44159.01988</c:v>
                </c:pt>
                <c:pt idx="3795">
                  <c:v>44138.377050000003</c:v>
                </c:pt>
                <c:pt idx="3796">
                  <c:v>43975.175439999999</c:v>
                </c:pt>
                <c:pt idx="3797">
                  <c:v>43337.994379999996</c:v>
                </c:pt>
                <c:pt idx="3798">
                  <c:v>43825.03385</c:v>
                </c:pt>
                <c:pt idx="3799">
                  <c:v>43561.575629999999</c:v>
                </c:pt>
                <c:pt idx="3800">
                  <c:v>43156.996769999998</c:v>
                </c:pt>
                <c:pt idx="3801">
                  <c:v>42984.449699999997</c:v>
                </c:pt>
                <c:pt idx="3802">
                  <c:v>43236.297530000003</c:v>
                </c:pt>
                <c:pt idx="3803">
                  <c:v>43267.196259999997</c:v>
                </c:pt>
                <c:pt idx="3804">
                  <c:v>43381.449000000001</c:v>
                </c:pt>
                <c:pt idx="3805">
                  <c:v>43623.470860000001</c:v>
                </c:pt>
                <c:pt idx="3806">
                  <c:v>43384.067479999998</c:v>
                </c:pt>
                <c:pt idx="3807">
                  <c:v>43250.789040000003</c:v>
                </c:pt>
                <c:pt idx="3808">
                  <c:v>43568.072959999998</c:v>
                </c:pt>
                <c:pt idx="3809">
                  <c:v>43593.433879999997</c:v>
                </c:pt>
                <c:pt idx="3810">
                  <c:v>43927.899400000002</c:v>
                </c:pt>
                <c:pt idx="3811">
                  <c:v>44103.460370000001</c:v>
                </c:pt>
                <c:pt idx="3812">
                  <c:v>44262.601770000001</c:v>
                </c:pt>
                <c:pt idx="3813">
                  <c:v>43772.472479999997</c:v>
                </c:pt>
                <c:pt idx="3814">
                  <c:v>43817.643920000002</c:v>
                </c:pt>
                <c:pt idx="3815">
                  <c:v>43930.140119999996</c:v>
                </c:pt>
                <c:pt idx="3816">
                  <c:v>44448.583749999998</c:v>
                </c:pt>
                <c:pt idx="3817">
                  <c:v>44155.017019999999</c:v>
                </c:pt>
                <c:pt idx="3818">
                  <c:v>44126.620470000002</c:v>
                </c:pt>
                <c:pt idx="3819">
                  <c:v>44454.834049999998</c:v>
                </c:pt>
                <c:pt idx="3820">
                  <c:v>44866.930639999999</c:v>
                </c:pt>
                <c:pt idx="3821">
                  <c:v>44938.097710000002</c:v>
                </c:pt>
                <c:pt idx="3822">
                  <c:v>44487.014190000002</c:v>
                </c:pt>
                <c:pt idx="3823">
                  <c:v>44735.10901</c:v>
                </c:pt>
                <c:pt idx="3824">
                  <c:v>44492.906110000004</c:v>
                </c:pt>
                <c:pt idx="3825">
                  <c:v>44380.711479999998</c:v>
                </c:pt>
                <c:pt idx="3826">
                  <c:v>44573.13639</c:v>
                </c:pt>
                <c:pt idx="3827">
                  <c:v>44693.649259999998</c:v>
                </c:pt>
                <c:pt idx="3828">
                  <c:v>44629.509570000002</c:v>
                </c:pt>
                <c:pt idx="3829">
                  <c:v>44407.01526</c:v>
                </c:pt>
                <c:pt idx="3830">
                  <c:v>44220.75361</c:v>
                </c:pt>
                <c:pt idx="3831">
                  <c:v>44182.007640000003</c:v>
                </c:pt>
                <c:pt idx="3832">
                  <c:v>43548.14273</c:v>
                </c:pt>
                <c:pt idx="3833">
                  <c:v>43305.658739999999</c:v>
                </c:pt>
                <c:pt idx="3834">
                  <c:v>43779.245219999997</c:v>
                </c:pt>
                <c:pt idx="3835">
                  <c:v>43873.554089999998</c:v>
                </c:pt>
                <c:pt idx="3836">
                  <c:v>43988.8603</c:v>
                </c:pt>
                <c:pt idx="3837">
                  <c:v>44403.239280000002</c:v>
                </c:pt>
                <c:pt idx="3838">
                  <c:v>44576.449890000004</c:v>
                </c:pt>
                <c:pt idx="3839">
                  <c:v>44240.866549999999</c:v>
                </c:pt>
                <c:pt idx="3840">
                  <c:v>44689.877630000003</c:v>
                </c:pt>
                <c:pt idx="3841">
                  <c:v>44450.738819999999</c:v>
                </c:pt>
                <c:pt idx="3842">
                  <c:v>44961.547259999999</c:v>
                </c:pt>
                <c:pt idx="3843">
                  <c:v>44856.010090000003</c:v>
                </c:pt>
                <c:pt idx="3844">
                  <c:v>45411.080739999998</c:v>
                </c:pt>
                <c:pt idx="3845">
                  <c:v>45175.48878</c:v>
                </c:pt>
                <c:pt idx="3846">
                  <c:v>45503.033320000002</c:v>
                </c:pt>
                <c:pt idx="3847">
                  <c:v>45881.897790000003</c:v>
                </c:pt>
                <c:pt idx="3848">
                  <c:v>45756.916319999997</c:v>
                </c:pt>
                <c:pt idx="3849">
                  <c:v>45810.852460000002</c:v>
                </c:pt>
                <c:pt idx="3850">
                  <c:v>46164.49252</c:v>
                </c:pt>
                <c:pt idx="3851">
                  <c:v>45861.096270000002</c:v>
                </c:pt>
                <c:pt idx="3852">
                  <c:v>46163.386839999999</c:v>
                </c:pt>
                <c:pt idx="3853">
                  <c:v>46565.110059999999</c:v>
                </c:pt>
                <c:pt idx="3854">
                  <c:v>46494.7886</c:v>
                </c:pt>
                <c:pt idx="3855">
                  <c:v>46284.951690000002</c:v>
                </c:pt>
                <c:pt idx="3856">
                  <c:v>46058.062749999997</c:v>
                </c:pt>
                <c:pt idx="3857">
                  <c:v>45521.609080000002</c:v>
                </c:pt>
                <c:pt idx="3858">
                  <c:v>45175.808729999997</c:v>
                </c:pt>
                <c:pt idx="3859">
                  <c:v>45484.960180000002</c:v>
                </c:pt>
                <c:pt idx="3860">
                  <c:v>45871.931239999998</c:v>
                </c:pt>
                <c:pt idx="3861">
                  <c:v>45780.36636</c:v>
                </c:pt>
                <c:pt idx="3862">
                  <c:v>45495.261509999997</c:v>
                </c:pt>
                <c:pt idx="3863">
                  <c:v>45844.090270000001</c:v>
                </c:pt>
                <c:pt idx="3864">
                  <c:v>45412.406309999998</c:v>
                </c:pt>
                <c:pt idx="3865">
                  <c:v>45444.630810000002</c:v>
                </c:pt>
                <c:pt idx="3866">
                  <c:v>45762.39748</c:v>
                </c:pt>
                <c:pt idx="3867">
                  <c:v>45556.532019999999</c:v>
                </c:pt>
                <c:pt idx="3868">
                  <c:v>45535.816749999998</c:v>
                </c:pt>
                <c:pt idx="3869">
                  <c:v>45022.459490000001</c:v>
                </c:pt>
                <c:pt idx="3870">
                  <c:v>45189.12831</c:v>
                </c:pt>
                <c:pt idx="3871">
                  <c:v>45618.903169999998</c:v>
                </c:pt>
                <c:pt idx="3872">
                  <c:v>45060.635929999997</c:v>
                </c:pt>
                <c:pt idx="3873">
                  <c:v>44948.170169999998</c:v>
                </c:pt>
                <c:pt idx="3874">
                  <c:v>45665.286189999999</c:v>
                </c:pt>
                <c:pt idx="3875">
                  <c:v>45554.541579999997</c:v>
                </c:pt>
                <c:pt idx="3876">
                  <c:v>45597.830869999998</c:v>
                </c:pt>
                <c:pt idx="3877">
                  <c:v>45851.966070000002</c:v>
                </c:pt>
                <c:pt idx="3878">
                  <c:v>46354.280740000002</c:v>
                </c:pt>
                <c:pt idx="3879">
                  <c:v>46295.109069999999</c:v>
                </c:pt>
                <c:pt idx="3880">
                  <c:v>46070.84158</c:v>
                </c:pt>
                <c:pt idx="3881">
                  <c:v>46173.348279999998</c:v>
                </c:pt>
                <c:pt idx="3882">
                  <c:v>46301.764710000003</c:v>
                </c:pt>
                <c:pt idx="3883">
                  <c:v>46196.393250000001</c:v>
                </c:pt>
                <c:pt idx="3884">
                  <c:v>46058.604059999998</c:v>
                </c:pt>
                <c:pt idx="3885">
                  <c:v>45872.273379999999</c:v>
                </c:pt>
                <c:pt idx="3886">
                  <c:v>46219.655200000001</c:v>
                </c:pt>
                <c:pt idx="3887">
                  <c:v>46399.194940000001</c:v>
                </c:pt>
                <c:pt idx="3888">
                  <c:v>46127.278570000002</c:v>
                </c:pt>
                <c:pt idx="3889">
                  <c:v>46260.907959999997</c:v>
                </c:pt>
                <c:pt idx="3890">
                  <c:v>46328.970869999997</c:v>
                </c:pt>
                <c:pt idx="3891">
                  <c:v>46300.50432</c:v>
                </c:pt>
                <c:pt idx="3892">
                  <c:v>46607.242129999999</c:v>
                </c:pt>
                <c:pt idx="3893">
                  <c:v>46602.77317</c:v>
                </c:pt>
                <c:pt idx="3894">
                  <c:v>46857.534910000002</c:v>
                </c:pt>
                <c:pt idx="3895">
                  <c:v>45993.34446</c:v>
                </c:pt>
                <c:pt idx="3896">
                  <c:v>46498.764219999997</c:v>
                </c:pt>
                <c:pt idx="3897">
                  <c:v>46420.168729999998</c:v>
                </c:pt>
                <c:pt idx="3898">
                  <c:v>45741.231809999997</c:v>
                </c:pt>
                <c:pt idx="3899">
                  <c:v>45864.884429999998</c:v>
                </c:pt>
                <c:pt idx="3900">
                  <c:v>45795.675230000001</c:v>
                </c:pt>
                <c:pt idx="3901">
                  <c:v>45548.427100000001</c:v>
                </c:pt>
                <c:pt idx="3902">
                  <c:v>46129.327969999998</c:v>
                </c:pt>
                <c:pt idx="3903">
                  <c:v>45715.262589999998</c:v>
                </c:pt>
                <c:pt idx="3904">
                  <c:v>45842.044280000002</c:v>
                </c:pt>
                <c:pt idx="3905">
                  <c:v>45825.533710000003</c:v>
                </c:pt>
                <c:pt idx="3906">
                  <c:v>45977.183709999998</c:v>
                </c:pt>
                <c:pt idx="3907">
                  <c:v>46090.290950000002</c:v>
                </c:pt>
                <c:pt idx="3908">
                  <c:v>45905.888809999997</c:v>
                </c:pt>
                <c:pt idx="3909">
                  <c:v>45708.972320000001</c:v>
                </c:pt>
                <c:pt idx="3910">
                  <c:v>45689.116900000001</c:v>
                </c:pt>
                <c:pt idx="3911">
                  <c:v>45508.271079999999</c:v>
                </c:pt>
                <c:pt idx="3912">
                  <c:v>45543.559880000001</c:v>
                </c:pt>
                <c:pt idx="3913">
                  <c:v>45865.241779999997</c:v>
                </c:pt>
                <c:pt idx="3914">
                  <c:v>44882.025860000002</c:v>
                </c:pt>
                <c:pt idx="3915">
                  <c:v>44635.91087</c:v>
                </c:pt>
                <c:pt idx="3916">
                  <c:v>44812.334929999997</c:v>
                </c:pt>
                <c:pt idx="3917">
                  <c:v>44637.849419999999</c:v>
                </c:pt>
                <c:pt idx="3918">
                  <c:v>44242.228179999998</c:v>
                </c:pt>
                <c:pt idx="3919">
                  <c:v>44588.559560000002</c:v>
                </c:pt>
                <c:pt idx="3920">
                  <c:v>44267.66102</c:v>
                </c:pt>
                <c:pt idx="3921">
                  <c:v>43879.496149999999</c:v>
                </c:pt>
                <c:pt idx="3922">
                  <c:v>43763.498420000004</c:v>
                </c:pt>
                <c:pt idx="3923">
                  <c:v>43677.42366</c:v>
                </c:pt>
                <c:pt idx="3924">
                  <c:v>43368.148609999997</c:v>
                </c:pt>
                <c:pt idx="3925">
                  <c:v>43340.044329999997</c:v>
                </c:pt>
                <c:pt idx="3926">
                  <c:v>43090.607349999998</c:v>
                </c:pt>
                <c:pt idx="3927">
                  <c:v>43273.656949999997</c:v>
                </c:pt>
                <c:pt idx="3928">
                  <c:v>43567.991150000002</c:v>
                </c:pt>
                <c:pt idx="3929">
                  <c:v>43624.23891</c:v>
                </c:pt>
                <c:pt idx="3930">
                  <c:v>43703.58627</c:v>
                </c:pt>
                <c:pt idx="3931">
                  <c:v>43912.329760000001</c:v>
                </c:pt>
                <c:pt idx="3932">
                  <c:v>44179.836199999998</c:v>
                </c:pt>
                <c:pt idx="3933">
                  <c:v>43808.41057</c:v>
                </c:pt>
                <c:pt idx="3934">
                  <c:v>43823.251279999997</c:v>
                </c:pt>
                <c:pt idx="3935">
                  <c:v>44197.250650000002</c:v>
                </c:pt>
                <c:pt idx="3936">
                  <c:v>43673.512479999998</c:v>
                </c:pt>
                <c:pt idx="3937">
                  <c:v>43805.156049999998</c:v>
                </c:pt>
                <c:pt idx="3938">
                  <c:v>43793.684780000003</c:v>
                </c:pt>
                <c:pt idx="3939">
                  <c:v>43597.132420000002</c:v>
                </c:pt>
                <c:pt idx="3940">
                  <c:v>43118.417300000001</c:v>
                </c:pt>
                <c:pt idx="3941">
                  <c:v>43263.347280000002</c:v>
                </c:pt>
                <c:pt idx="3942">
                  <c:v>43508.749479999999</c:v>
                </c:pt>
                <c:pt idx="3943">
                  <c:v>43462.65266</c:v>
                </c:pt>
                <c:pt idx="3944">
                  <c:v>43866.411229999998</c:v>
                </c:pt>
                <c:pt idx="3945">
                  <c:v>44257.766960000001</c:v>
                </c:pt>
                <c:pt idx="3946">
                  <c:v>44560.08309</c:v>
                </c:pt>
                <c:pt idx="3947">
                  <c:v>44424.054600000003</c:v>
                </c:pt>
                <c:pt idx="3948">
                  <c:v>44613.760699999999</c:v>
                </c:pt>
                <c:pt idx="3949">
                  <c:v>44962.975010000002</c:v>
                </c:pt>
                <c:pt idx="3950">
                  <c:v>45163.671920000001</c:v>
                </c:pt>
                <c:pt idx="3951">
                  <c:v>45028.004090000002</c:v>
                </c:pt>
                <c:pt idx="3952">
                  <c:v>45105.113169999997</c:v>
                </c:pt>
                <c:pt idx="3953">
                  <c:v>45459.751909999999</c:v>
                </c:pt>
                <c:pt idx="3954">
                  <c:v>45719.41822</c:v>
                </c:pt>
                <c:pt idx="3955">
                  <c:v>45683.098669999999</c:v>
                </c:pt>
                <c:pt idx="3956">
                  <c:v>45410.893109999997</c:v>
                </c:pt>
                <c:pt idx="3957">
                  <c:v>45276.008829999999</c:v>
                </c:pt>
                <c:pt idx="3958">
                  <c:v>45275.45953</c:v>
                </c:pt>
                <c:pt idx="3959">
                  <c:v>45179.594149999997</c:v>
                </c:pt>
                <c:pt idx="3960">
                  <c:v>45280.347560000002</c:v>
                </c:pt>
                <c:pt idx="3961">
                  <c:v>45575.410510000002</c:v>
                </c:pt>
                <c:pt idx="3962">
                  <c:v>45699.18348</c:v>
                </c:pt>
                <c:pt idx="3963">
                  <c:v>45679.431429999997</c:v>
                </c:pt>
                <c:pt idx="3964">
                  <c:v>45930.74194</c:v>
                </c:pt>
                <c:pt idx="3965">
                  <c:v>46118.167240000002</c:v>
                </c:pt>
                <c:pt idx="3966">
                  <c:v>46349.501129999997</c:v>
                </c:pt>
                <c:pt idx="3967">
                  <c:v>45992.833559999999</c:v>
                </c:pt>
                <c:pt idx="3968">
                  <c:v>46118.51311</c:v>
                </c:pt>
                <c:pt idx="3969">
                  <c:v>45838.06828</c:v>
                </c:pt>
                <c:pt idx="3970">
                  <c:v>45846.096010000001</c:v>
                </c:pt>
                <c:pt idx="3971">
                  <c:v>45452.965579999996</c:v>
                </c:pt>
                <c:pt idx="3972">
                  <c:v>45373.576889999997</c:v>
                </c:pt>
                <c:pt idx="3973">
                  <c:v>45067.478499999997</c:v>
                </c:pt>
                <c:pt idx="3974">
                  <c:v>45208.311229999999</c:v>
                </c:pt>
                <c:pt idx="3975">
                  <c:v>45208.311229999999</c:v>
                </c:pt>
                <c:pt idx="3976">
                  <c:v>45486.783900000002</c:v>
                </c:pt>
                <c:pt idx="3977">
                  <c:v>45801.469089999999</c:v>
                </c:pt>
                <c:pt idx="3978">
                  <c:v>45798.587820000001</c:v>
                </c:pt>
                <c:pt idx="3979">
                  <c:v>45725.396350000003</c:v>
                </c:pt>
                <c:pt idx="3980">
                  <c:v>45839.586300000003</c:v>
                </c:pt>
                <c:pt idx="3981">
                  <c:v>45923.192300000002</c:v>
                </c:pt>
                <c:pt idx="3982">
                  <c:v>46054.221559999998</c:v>
                </c:pt>
                <c:pt idx="3983">
                  <c:v>46276.892870000003</c:v>
                </c:pt>
                <c:pt idx="3984">
                  <c:v>46410.178959999997</c:v>
                </c:pt>
                <c:pt idx="3985">
                  <c:v>46200.100180000001</c:v>
                </c:pt>
                <c:pt idx="3986">
                  <c:v>46261.211329999998</c:v>
                </c:pt>
                <c:pt idx="3987">
                  <c:v>46259.47451</c:v>
                </c:pt>
                <c:pt idx="3988">
                  <c:v>45889.981500000002</c:v>
                </c:pt>
                <c:pt idx="3989">
                  <c:v>45836.337899999999</c:v>
                </c:pt>
                <c:pt idx="3990">
                  <c:v>45661.465400000001</c:v>
                </c:pt>
                <c:pt idx="3991">
                  <c:v>45768.125</c:v>
                </c:pt>
                <c:pt idx="3992">
                  <c:v>45786.297350000001</c:v>
                </c:pt>
                <c:pt idx="3993">
                  <c:v>46324.235719999997</c:v>
                </c:pt>
                <c:pt idx="3994">
                  <c:v>46509.607089999998</c:v>
                </c:pt>
                <c:pt idx="3995">
                  <c:v>46017.6031</c:v>
                </c:pt>
                <c:pt idx="3996">
                  <c:v>45725.052190000002</c:v>
                </c:pt>
                <c:pt idx="3997">
                  <c:v>46341.664199999999</c:v>
                </c:pt>
                <c:pt idx="3998">
                  <c:v>46006.33569</c:v>
                </c:pt>
                <c:pt idx="3999">
                  <c:v>45834.183539999998</c:v>
                </c:pt>
                <c:pt idx="4000">
                  <c:v>45711.457450000002</c:v>
                </c:pt>
                <c:pt idx="4001">
                  <c:v>45807.311970000002</c:v>
                </c:pt>
                <c:pt idx="4002">
                  <c:v>44993.672120000003</c:v>
                </c:pt>
                <c:pt idx="4003">
                  <c:v>44717.382660000003</c:v>
                </c:pt>
                <c:pt idx="4004">
                  <c:v>44822.558149999997</c:v>
                </c:pt>
                <c:pt idx="4005">
                  <c:v>44549.327590000001</c:v>
                </c:pt>
                <c:pt idx="4006">
                  <c:v>44947.690159999998</c:v>
                </c:pt>
                <c:pt idx="4007">
                  <c:v>45114.19356</c:v>
                </c:pt>
                <c:pt idx="4008">
                  <c:v>45036.620640000001</c:v>
                </c:pt>
                <c:pt idx="4009">
                  <c:v>45256.863570000001</c:v>
                </c:pt>
                <c:pt idx="4010">
                  <c:v>44988.295899999997</c:v>
                </c:pt>
                <c:pt idx="4011">
                  <c:v>44920.536639999998</c:v>
                </c:pt>
                <c:pt idx="4012">
                  <c:v>45030.298459999998</c:v>
                </c:pt>
                <c:pt idx="4013">
                  <c:v>44978.310740000001</c:v>
                </c:pt>
                <c:pt idx="4014">
                  <c:v>45275.949079999999</c:v>
                </c:pt>
                <c:pt idx="4015">
                  <c:v>45204.605409999996</c:v>
                </c:pt>
                <c:pt idx="4016">
                  <c:v>44993.519740000003</c:v>
                </c:pt>
                <c:pt idx="4017">
                  <c:v>44965.135459999998</c:v>
                </c:pt>
                <c:pt idx="4018">
                  <c:v>45080.495439999999</c:v>
                </c:pt>
                <c:pt idx="4019">
                  <c:v>45171.164640000003</c:v>
                </c:pt>
                <c:pt idx="4020">
                  <c:v>45181.453699999998</c:v>
                </c:pt>
                <c:pt idx="4021">
                  <c:v>45129.172449999998</c:v>
                </c:pt>
                <c:pt idx="4022">
                  <c:v>44667.340960000001</c:v>
                </c:pt>
                <c:pt idx="4023">
                  <c:v>44963.694080000001</c:v>
                </c:pt>
                <c:pt idx="4024">
                  <c:v>45518.796860000002</c:v>
                </c:pt>
                <c:pt idx="4025">
                  <c:v>45550.662969999998</c:v>
                </c:pt>
                <c:pt idx="4026">
                  <c:v>45453.077879999997</c:v>
                </c:pt>
                <c:pt idx="4027">
                  <c:v>45257.814310000002</c:v>
                </c:pt>
                <c:pt idx="4028">
                  <c:v>45352.531589999999</c:v>
                </c:pt>
                <c:pt idx="4029">
                  <c:v>45499.01958</c:v>
                </c:pt>
                <c:pt idx="4030">
                  <c:v>45827.633390000003</c:v>
                </c:pt>
                <c:pt idx="4031">
                  <c:v>47018.615140000002</c:v>
                </c:pt>
                <c:pt idx="4032">
                  <c:v>46650.41762</c:v>
                </c:pt>
                <c:pt idx="4033">
                  <c:v>46869.759910000001</c:v>
                </c:pt>
                <c:pt idx="4034">
                  <c:v>47233.801299999999</c:v>
                </c:pt>
                <c:pt idx="4035">
                  <c:v>47676.558490000003</c:v>
                </c:pt>
                <c:pt idx="4036">
                  <c:v>48062.672400000003</c:v>
                </c:pt>
                <c:pt idx="4037">
                  <c:v>47177.850180000001</c:v>
                </c:pt>
                <c:pt idx="4038">
                  <c:v>47547.781799999997</c:v>
                </c:pt>
                <c:pt idx="4039">
                  <c:v>47814.636810000004</c:v>
                </c:pt>
                <c:pt idx="4040">
                  <c:v>48163.106050000002</c:v>
                </c:pt>
                <c:pt idx="4041">
                  <c:v>48039.628259999998</c:v>
                </c:pt>
                <c:pt idx="4042">
                  <c:v>47978.227070000001</c:v>
                </c:pt>
                <c:pt idx="4043">
                  <c:v>48070.894260000001</c:v>
                </c:pt>
                <c:pt idx="4044">
                  <c:v>48435.0337</c:v>
                </c:pt>
                <c:pt idx="4045">
                  <c:v>48306.259740000001</c:v>
                </c:pt>
                <c:pt idx="4046">
                  <c:v>47697.825190000003</c:v>
                </c:pt>
                <c:pt idx="4047">
                  <c:v>47345.58569</c:v>
                </c:pt>
                <c:pt idx="4048">
                  <c:v>47357.886209999997</c:v>
                </c:pt>
                <c:pt idx="4049">
                  <c:v>47603.254820000002</c:v>
                </c:pt>
                <c:pt idx="4050">
                  <c:v>47579.466829999998</c:v>
                </c:pt>
                <c:pt idx="4051">
                  <c:v>47438.274839999998</c:v>
                </c:pt>
                <c:pt idx="4052">
                  <c:v>47281.77605</c:v>
                </c:pt>
                <c:pt idx="4053">
                  <c:v>47614.039649999999</c:v>
                </c:pt>
                <c:pt idx="4054">
                  <c:v>47591.584739999998</c:v>
                </c:pt>
                <c:pt idx="4055">
                  <c:v>46961.858469999999</c:v>
                </c:pt>
                <c:pt idx="4056">
                  <c:v>47037.664219999999</c:v>
                </c:pt>
                <c:pt idx="4057">
                  <c:v>47360.574710000001</c:v>
                </c:pt>
                <c:pt idx="4058">
                  <c:v>47979.446640000002</c:v>
                </c:pt>
                <c:pt idx="4059">
                  <c:v>46911.442459999998</c:v>
                </c:pt>
                <c:pt idx="4060">
                  <c:v>47130.370329999998</c:v>
                </c:pt>
                <c:pt idx="4061">
                  <c:v>47493.767419999996</c:v>
                </c:pt>
                <c:pt idx="4062">
                  <c:v>47503.457549999999</c:v>
                </c:pt>
                <c:pt idx="4063">
                  <c:v>47634.27405</c:v>
                </c:pt>
                <c:pt idx="4064">
                  <c:v>47942.271979999998</c:v>
                </c:pt>
                <c:pt idx="4065">
                  <c:v>48088.748979999997</c:v>
                </c:pt>
                <c:pt idx="4066">
                  <c:v>48403.059430000001</c:v>
                </c:pt>
                <c:pt idx="4067">
                  <c:v>47972.451840000002</c:v>
                </c:pt>
                <c:pt idx="4068">
                  <c:v>48292.7336</c:v>
                </c:pt>
                <c:pt idx="4069">
                  <c:v>48813.96989</c:v>
                </c:pt>
                <c:pt idx="4070">
                  <c:v>49116.867409999999</c:v>
                </c:pt>
                <c:pt idx="4071">
                  <c:v>48754.063750000001</c:v>
                </c:pt>
                <c:pt idx="4072">
                  <c:v>48544.738590000001</c:v>
                </c:pt>
                <c:pt idx="4073">
                  <c:v>48245.301399999997</c:v>
                </c:pt>
                <c:pt idx="4074">
                  <c:v>48453.850169999998</c:v>
                </c:pt>
                <c:pt idx="4075">
                  <c:v>48953.742740000002</c:v>
                </c:pt>
                <c:pt idx="4076">
                  <c:v>48547.725879999998</c:v>
                </c:pt>
                <c:pt idx="4077">
                  <c:v>48404.39473</c:v>
                </c:pt>
                <c:pt idx="4078">
                  <c:v>48447.613530000002</c:v>
                </c:pt>
                <c:pt idx="4079">
                  <c:v>48592.302770000002</c:v>
                </c:pt>
                <c:pt idx="4080">
                  <c:v>48662.648370000003</c:v>
                </c:pt>
                <c:pt idx="4081">
                  <c:v>48275.754309999997</c:v>
                </c:pt>
                <c:pt idx="4082">
                  <c:v>48352.644910000003</c:v>
                </c:pt>
                <c:pt idx="4083">
                  <c:v>48538.594360000003</c:v>
                </c:pt>
                <c:pt idx="4084">
                  <c:v>48280.06637</c:v>
                </c:pt>
                <c:pt idx="4085">
                  <c:v>47889.634830000003</c:v>
                </c:pt>
                <c:pt idx="4086">
                  <c:v>48280.527950000003</c:v>
                </c:pt>
                <c:pt idx="4087">
                  <c:v>48015.30876</c:v>
                </c:pt>
                <c:pt idx="4088">
                  <c:v>48149.236369999999</c:v>
                </c:pt>
                <c:pt idx="4089">
                  <c:v>48384.552239999997</c:v>
                </c:pt>
                <c:pt idx="4090">
                  <c:v>48665.115969999999</c:v>
                </c:pt>
                <c:pt idx="4091">
                  <c:v>48688.565889999998</c:v>
                </c:pt>
                <c:pt idx="4092">
                  <c:v>48732.121050000002</c:v>
                </c:pt>
                <c:pt idx="4093">
                  <c:v>48986.628470000003</c:v>
                </c:pt>
                <c:pt idx="4094">
                  <c:v>49566.99151</c:v>
                </c:pt>
                <c:pt idx="4095">
                  <c:v>49108.02547</c:v>
                </c:pt>
                <c:pt idx="4096">
                  <c:v>49240.021289999997</c:v>
                </c:pt>
                <c:pt idx="4097">
                  <c:v>49350.303740000003</c:v>
                </c:pt>
                <c:pt idx="4098">
                  <c:v>49452.177239999997</c:v>
                </c:pt>
                <c:pt idx="4099">
                  <c:v>50207.619440000002</c:v>
                </c:pt>
                <c:pt idx="4100">
                  <c:v>50897.783170000002</c:v>
                </c:pt>
                <c:pt idx="4101">
                  <c:v>51677.94268</c:v>
                </c:pt>
                <c:pt idx="4102">
                  <c:v>51799.610549999998</c:v>
                </c:pt>
                <c:pt idx="4103">
                  <c:v>52147.482069999998</c:v>
                </c:pt>
                <c:pt idx="4104">
                  <c:v>51998.528400000003</c:v>
                </c:pt>
                <c:pt idx="4105">
                  <c:v>51888.499230000001</c:v>
                </c:pt>
                <c:pt idx="4106">
                  <c:v>51871.985289999997</c:v>
                </c:pt>
                <c:pt idx="4107">
                  <c:v>52580.192049999998</c:v>
                </c:pt>
                <c:pt idx="4108">
                  <c:v>52601.355470000002</c:v>
                </c:pt>
                <c:pt idx="4109">
                  <c:v>53426.060319999997</c:v>
                </c:pt>
                <c:pt idx="4110">
                  <c:v>53638.153270000003</c:v>
                </c:pt>
                <c:pt idx="4111">
                  <c:v>53263.557919999999</c:v>
                </c:pt>
                <c:pt idx="4112">
                  <c:v>53375.771529999998</c:v>
                </c:pt>
                <c:pt idx="4113">
                  <c:v>52781.0625</c:v>
                </c:pt>
                <c:pt idx="4114">
                  <c:v>53537.478519999997</c:v>
                </c:pt>
                <c:pt idx="4115">
                  <c:v>53805.070500000002</c:v>
                </c:pt>
                <c:pt idx="4116">
                  <c:v>54079.650930000003</c:v>
                </c:pt>
                <c:pt idx="4117">
                  <c:v>54385.3125</c:v>
                </c:pt>
                <c:pt idx="4118">
                  <c:v>54330.041720000001</c:v>
                </c:pt>
                <c:pt idx="4119">
                  <c:v>53952.589350000002</c:v>
                </c:pt>
                <c:pt idx="4120">
                  <c:v>53184.57516</c:v>
                </c:pt>
                <c:pt idx="4121">
                  <c:v>54479.71142</c:v>
                </c:pt>
                <c:pt idx="4122">
                  <c:v>54671.753660000002</c:v>
                </c:pt>
                <c:pt idx="4123">
                  <c:v>53827.739809999999</c:v>
                </c:pt>
                <c:pt idx="4124">
                  <c:v>53615.015700000004</c:v>
                </c:pt>
                <c:pt idx="4125">
                  <c:v>53549.410129999997</c:v>
                </c:pt>
                <c:pt idx="4126">
                  <c:v>53752.964180000003</c:v>
                </c:pt>
                <c:pt idx="4127">
                  <c:v>54141.096060000003</c:v>
                </c:pt>
                <c:pt idx="4128">
                  <c:v>54789.450859999997</c:v>
                </c:pt>
                <c:pt idx="4129">
                  <c:v>54648.492989999999</c:v>
                </c:pt>
                <c:pt idx="4130">
                  <c:v>54435.17366</c:v>
                </c:pt>
                <c:pt idx="4131">
                  <c:v>54797.653180000001</c:v>
                </c:pt>
                <c:pt idx="4132">
                  <c:v>53607.564409999999</c:v>
                </c:pt>
                <c:pt idx="4133">
                  <c:v>53828.323279999997</c:v>
                </c:pt>
                <c:pt idx="4134">
                  <c:v>54089.541080000003</c:v>
                </c:pt>
                <c:pt idx="4135">
                  <c:v>54451.820249999997</c:v>
                </c:pt>
                <c:pt idx="4136">
                  <c:v>53759.722220000003</c:v>
                </c:pt>
                <c:pt idx="4137">
                  <c:v>54138.733469999999</c:v>
                </c:pt>
                <c:pt idx="4138">
                  <c:v>54307.967199999999</c:v>
                </c:pt>
                <c:pt idx="4139">
                  <c:v>55094.320720000003</c:v>
                </c:pt>
                <c:pt idx="4140">
                  <c:v>55060.162040000003</c:v>
                </c:pt>
                <c:pt idx="4141">
                  <c:v>55550.686070000003</c:v>
                </c:pt>
                <c:pt idx="4142">
                  <c:v>55799.008110000002</c:v>
                </c:pt>
                <c:pt idx="4143">
                  <c:v>56780.758139999998</c:v>
                </c:pt>
                <c:pt idx="4144">
                  <c:v>57693.833729999998</c:v>
                </c:pt>
                <c:pt idx="4145">
                  <c:v>57974.032290000003</c:v>
                </c:pt>
                <c:pt idx="4146">
                  <c:v>58026.129489999999</c:v>
                </c:pt>
                <c:pt idx="4147">
                  <c:v>58720.358919999999</c:v>
                </c:pt>
                <c:pt idx="4148">
                  <c:v>57865.906660000001</c:v>
                </c:pt>
                <c:pt idx="4149">
                  <c:v>58625.77248</c:v>
                </c:pt>
                <c:pt idx="4150">
                  <c:v>59344.340409999997</c:v>
                </c:pt>
                <c:pt idx="4151">
                  <c:v>59138.077879999997</c:v>
                </c:pt>
                <c:pt idx="4152">
                  <c:v>59299.27637</c:v>
                </c:pt>
                <c:pt idx="4153">
                  <c:v>59306.98846</c:v>
                </c:pt>
                <c:pt idx="4154">
                  <c:v>60199.880729999997</c:v>
                </c:pt>
                <c:pt idx="4155">
                  <c:v>60661.792950000003</c:v>
                </c:pt>
                <c:pt idx="4156">
                  <c:v>61170.992310000001</c:v>
                </c:pt>
                <c:pt idx="4157">
                  <c:v>61026.853170000002</c:v>
                </c:pt>
                <c:pt idx="4158">
                  <c:v>62278.342799999999</c:v>
                </c:pt>
                <c:pt idx="4159">
                  <c:v>62136.682079999999</c:v>
                </c:pt>
                <c:pt idx="4160">
                  <c:v>63356.900759999997</c:v>
                </c:pt>
                <c:pt idx="4161">
                  <c:v>64371.944640000002</c:v>
                </c:pt>
                <c:pt idx="4162">
                  <c:v>62728.733670000001</c:v>
                </c:pt>
                <c:pt idx="4163">
                  <c:v>59634.426570000003</c:v>
                </c:pt>
                <c:pt idx="4164">
                  <c:v>59016.092210000003</c:v>
                </c:pt>
                <c:pt idx="4165">
                  <c:v>58697.921909999997</c:v>
                </c:pt>
                <c:pt idx="4166">
                  <c:v>59037.892820000001</c:v>
                </c:pt>
                <c:pt idx="4167">
                  <c:v>58744.761890000002</c:v>
                </c:pt>
                <c:pt idx="4168">
                  <c:v>57423.26642</c:v>
                </c:pt>
                <c:pt idx="4169">
                  <c:v>58319.999689999997</c:v>
                </c:pt>
                <c:pt idx="4170">
                  <c:v>58162.498469999999</c:v>
                </c:pt>
                <c:pt idx="4171">
                  <c:v>58162.498469999999</c:v>
                </c:pt>
                <c:pt idx="4172">
                  <c:v>58542.495730000002</c:v>
                </c:pt>
                <c:pt idx="4173">
                  <c:v>60800.25</c:v>
                </c:pt>
                <c:pt idx="4174">
                  <c:v>60413.444689999997</c:v>
                </c:pt>
                <c:pt idx="4175">
                  <c:v>60549.389369999997</c:v>
                </c:pt>
                <c:pt idx="4176">
                  <c:v>60549.389369999997</c:v>
                </c:pt>
                <c:pt idx="4177">
                  <c:v>61821.84418</c:v>
                </c:pt>
                <c:pt idx="4178">
                  <c:v>61594.085879999999</c:v>
                </c:pt>
                <c:pt idx="4179">
                  <c:v>60800.153630000001</c:v>
                </c:pt>
                <c:pt idx="4180">
                  <c:v>61353.03125</c:v>
                </c:pt>
                <c:pt idx="4181">
                  <c:v>61896.153530000003</c:v>
                </c:pt>
                <c:pt idx="4182">
                  <c:v>62222.589540000001</c:v>
                </c:pt>
                <c:pt idx="4183">
                  <c:v>62194.964189999999</c:v>
                </c:pt>
                <c:pt idx="4184">
                  <c:v>61912.8125</c:v>
                </c:pt>
                <c:pt idx="4185">
                  <c:v>62711.573239999998</c:v>
                </c:pt>
                <c:pt idx="4186">
                  <c:v>64564.734880000004</c:v>
                </c:pt>
                <c:pt idx="4187">
                  <c:v>64096.776389999999</c:v>
                </c:pt>
                <c:pt idx="4188">
                  <c:v>62813.969349999999</c:v>
                </c:pt>
                <c:pt idx="4189">
                  <c:v>63826.757189999997</c:v>
                </c:pt>
                <c:pt idx="4190">
                  <c:v>65426.61292</c:v>
                </c:pt>
                <c:pt idx="4191">
                  <c:v>63559.5625</c:v>
                </c:pt>
                <c:pt idx="4192">
                  <c:v>63885.920129999999</c:v>
                </c:pt>
                <c:pt idx="4193">
                  <c:v>65030.988409999998</c:v>
                </c:pt>
                <c:pt idx="4194">
                  <c:v>64612.430119999997</c:v>
                </c:pt>
                <c:pt idx="4195">
                  <c:v>65699.463709999996</c:v>
                </c:pt>
                <c:pt idx="4196">
                  <c:v>66475.074309999996</c:v>
                </c:pt>
                <c:pt idx="4197">
                  <c:v>66580.711460000006</c:v>
                </c:pt>
                <c:pt idx="4198">
                  <c:v>66931.319659999994</c:v>
                </c:pt>
                <c:pt idx="4199">
                  <c:v>67762.572289999996</c:v>
                </c:pt>
                <c:pt idx="4200">
                  <c:v>67793.498749999999</c:v>
                </c:pt>
                <c:pt idx="4201">
                  <c:v>67689.144579999993</c:v>
                </c:pt>
                <c:pt idx="4202">
                  <c:v>65957.318639999998</c:v>
                </c:pt>
                <c:pt idx="4203">
                  <c:v>65068.029580000002</c:v>
                </c:pt>
                <c:pt idx="4204">
                  <c:v>66428.838050000006</c:v>
                </c:pt>
                <c:pt idx="4205">
                  <c:v>65536.613540000006</c:v>
                </c:pt>
                <c:pt idx="4206">
                  <c:v>64710.259469999997</c:v>
                </c:pt>
                <c:pt idx="4207">
                  <c:v>63385.056479999999</c:v>
                </c:pt>
                <c:pt idx="4208">
                  <c:v>63500.634579999998</c:v>
                </c:pt>
                <c:pt idx="4209">
                  <c:v>63494.378949999998</c:v>
                </c:pt>
                <c:pt idx="4210">
                  <c:v>65354.371500000001</c:v>
                </c:pt>
                <c:pt idx="4211">
                  <c:v>65577.942160000006</c:v>
                </c:pt>
                <c:pt idx="4212">
                  <c:v>65901.062560000006</c:v>
                </c:pt>
                <c:pt idx="4213">
                  <c:v>65583.027239999996</c:v>
                </c:pt>
                <c:pt idx="4214">
                  <c:v>64559.294280000002</c:v>
                </c:pt>
                <c:pt idx="4215">
                  <c:v>64766.269840000001</c:v>
                </c:pt>
                <c:pt idx="4216">
                  <c:v>64190.827870000001</c:v>
                </c:pt>
                <c:pt idx="4217">
                  <c:v>64398.698299999996</c:v>
                </c:pt>
                <c:pt idx="4218">
                  <c:v>65436.064579999998</c:v>
                </c:pt>
                <c:pt idx="4219">
                  <c:v>65468.281649999997</c:v>
                </c:pt>
                <c:pt idx="4220">
                  <c:v>65839.449309999996</c:v>
                </c:pt>
                <c:pt idx="4221">
                  <c:v>66425.353400000007</c:v>
                </c:pt>
                <c:pt idx="4222">
                  <c:v>65132.339319999999</c:v>
                </c:pt>
                <c:pt idx="4223">
                  <c:v>64206.953430000001</c:v>
                </c:pt>
                <c:pt idx="4224">
                  <c:v>64694.490919999997</c:v>
                </c:pt>
                <c:pt idx="4225">
                  <c:v>63721.172709999999</c:v>
                </c:pt>
                <c:pt idx="4226">
                  <c:v>64760.741840000002</c:v>
                </c:pt>
                <c:pt idx="4227">
                  <c:v>64117.827060000003</c:v>
                </c:pt>
                <c:pt idx="4228">
                  <c:v>65411.006260000002</c:v>
                </c:pt>
                <c:pt idx="4229">
                  <c:v>64729.786390000001</c:v>
                </c:pt>
                <c:pt idx="4230">
                  <c:v>64193.618210000001</c:v>
                </c:pt>
                <c:pt idx="4231">
                  <c:v>64625.382310000001</c:v>
                </c:pt>
                <c:pt idx="4232">
                  <c:v>64082.136500000001</c:v>
                </c:pt>
                <c:pt idx="4233">
                  <c:v>64357.888899999998</c:v>
                </c:pt>
                <c:pt idx="4234">
                  <c:v>64320.313159999998</c:v>
                </c:pt>
                <c:pt idx="4235">
                  <c:v>65540.602180000002</c:v>
                </c:pt>
                <c:pt idx="4236">
                  <c:v>65830.974660000007</c:v>
                </c:pt>
                <c:pt idx="4237">
                  <c:v>66292.505229999995</c:v>
                </c:pt>
                <c:pt idx="4238">
                  <c:v>66740.625</c:v>
                </c:pt>
                <c:pt idx="4239">
                  <c:v>68500.27893</c:v>
                </c:pt>
                <c:pt idx="4240">
                  <c:v>68670.174320000006</c:v>
                </c:pt>
                <c:pt idx="4241">
                  <c:v>69251.319629999998</c:v>
                </c:pt>
                <c:pt idx="4242">
                  <c:v>69081.171390000003</c:v>
                </c:pt>
                <c:pt idx="4243">
                  <c:v>69004.656780000005</c:v>
                </c:pt>
                <c:pt idx="4244">
                  <c:v>69737.248189999998</c:v>
                </c:pt>
                <c:pt idx="4245">
                  <c:v>69617.037670000005</c:v>
                </c:pt>
                <c:pt idx="4246">
                  <c:v>70687.521200000003</c:v>
                </c:pt>
                <c:pt idx="4247">
                  <c:v>70896.136199999994</c:v>
                </c:pt>
                <c:pt idx="4248">
                  <c:v>70705.437969999999</c:v>
                </c:pt>
                <c:pt idx="4249">
                  <c:v>70220.091020000007</c:v>
                </c:pt>
                <c:pt idx="4250">
                  <c:v>70220.091020000007</c:v>
                </c:pt>
                <c:pt idx="4251">
                  <c:v>69739.762470000001</c:v>
                </c:pt>
                <c:pt idx="4252">
                  <c:v>72309.96875</c:v>
                </c:pt>
                <c:pt idx="4253">
                  <c:v>73598.669169999994</c:v>
                </c:pt>
                <c:pt idx="4254">
                  <c:v>73465.623860000007</c:v>
                </c:pt>
                <c:pt idx="4255">
                  <c:v>72908.970979999998</c:v>
                </c:pt>
                <c:pt idx="4256">
                  <c:v>71559.479139999996</c:v>
                </c:pt>
                <c:pt idx="4257">
                  <c:v>72859.771389999994</c:v>
                </c:pt>
                <c:pt idx="4258">
                  <c:v>73003.0625</c:v>
                </c:pt>
                <c:pt idx="4259">
                  <c:v>72728.806880000004</c:v>
                </c:pt>
                <c:pt idx="4260">
                  <c:v>73544.798030000005</c:v>
                </c:pt>
                <c:pt idx="4261">
                  <c:v>72762.330570000006</c:v>
                </c:pt>
                <c:pt idx="4262">
                  <c:v>74828.496119999996</c:v>
                </c:pt>
                <c:pt idx="4263">
                  <c:v>76537.783360000001</c:v>
                </c:pt>
                <c:pt idx="4264">
                  <c:v>76469.18548</c:v>
                </c:pt>
                <c:pt idx="4265">
                  <c:v>76169.900479999997</c:v>
                </c:pt>
                <c:pt idx="4266">
                  <c:v>75294.605030000006</c:v>
                </c:pt>
                <c:pt idx="4267">
                  <c:v>76815.15625</c:v>
                </c:pt>
                <c:pt idx="4268">
                  <c:v>77398.424719999995</c:v>
                </c:pt>
                <c:pt idx="4269">
                  <c:v>79202.266820000004</c:v>
                </c:pt>
                <c:pt idx="4270">
                  <c:v>80094.368359999993</c:v>
                </c:pt>
                <c:pt idx="4271">
                  <c:v>75814.058300000004</c:v>
                </c:pt>
                <c:pt idx="4272">
                  <c:v>76171.897889999993</c:v>
                </c:pt>
                <c:pt idx="4273">
                  <c:v>76801.601219999997</c:v>
                </c:pt>
                <c:pt idx="4274">
                  <c:v>76718.4375</c:v>
                </c:pt>
                <c:pt idx="4275">
                  <c:v>73059.209600000002</c:v>
                </c:pt>
                <c:pt idx="4276">
                  <c:v>73148.509709999998</c:v>
                </c:pt>
                <c:pt idx="4277">
                  <c:v>74199.266019999995</c:v>
                </c:pt>
                <c:pt idx="4278">
                  <c:v>73066.49381</c:v>
                </c:pt>
                <c:pt idx="4279">
                  <c:v>71934.294510000007</c:v>
                </c:pt>
                <c:pt idx="4280">
                  <c:v>72333.40625</c:v>
                </c:pt>
                <c:pt idx="4281">
                  <c:v>72285.229659999997</c:v>
                </c:pt>
                <c:pt idx="4282">
                  <c:v>73909.945970000001</c:v>
                </c:pt>
                <c:pt idx="4283">
                  <c:v>73207.820430000007</c:v>
                </c:pt>
                <c:pt idx="4284">
                  <c:v>70256.242750000005</c:v>
                </c:pt>
                <c:pt idx="4285">
                  <c:v>70467.415259999994</c:v>
                </c:pt>
                <c:pt idx="4286">
                  <c:v>71750.007989999998</c:v>
                </c:pt>
                <c:pt idx="4287">
                  <c:v>71167.628490000003</c:v>
                </c:pt>
                <c:pt idx="4288">
                  <c:v>70198.017860000007</c:v>
                </c:pt>
                <c:pt idx="4289">
                  <c:v>70192.475130000006</c:v>
                </c:pt>
                <c:pt idx="4290">
                  <c:v>70103.875490000006</c:v>
                </c:pt>
                <c:pt idx="4291">
                  <c:v>69677.244420000003</c:v>
                </c:pt>
                <c:pt idx="4292">
                  <c:v>67567.724619999994</c:v>
                </c:pt>
                <c:pt idx="4293">
                  <c:v>65203.24078</c:v>
                </c:pt>
                <c:pt idx="4294">
                  <c:v>65421.3125</c:v>
                </c:pt>
                <c:pt idx="4295">
                  <c:v>65989.907900000006</c:v>
                </c:pt>
                <c:pt idx="4296">
                  <c:v>65944.784419999996</c:v>
                </c:pt>
                <c:pt idx="4297">
                  <c:v>65173.8105</c:v>
                </c:pt>
                <c:pt idx="4298">
                  <c:v>66064.612899999993</c:v>
                </c:pt>
                <c:pt idx="4299">
                  <c:v>67670.483930000002</c:v>
                </c:pt>
                <c:pt idx="4300">
                  <c:v>67349.501210000002</c:v>
                </c:pt>
                <c:pt idx="4301">
                  <c:v>67887.299310000002</c:v>
                </c:pt>
                <c:pt idx="4302">
                  <c:v>68403.917310000004</c:v>
                </c:pt>
                <c:pt idx="4303">
                  <c:v>67770.910180000006</c:v>
                </c:pt>
                <c:pt idx="4304">
                  <c:v>68429.596390000006</c:v>
                </c:pt>
                <c:pt idx="4305">
                  <c:v>70132.244640000004</c:v>
                </c:pt>
                <c:pt idx="4306">
                  <c:v>71458.583580000006</c:v>
                </c:pt>
                <c:pt idx="4307">
                  <c:v>71284.307339999999</c:v>
                </c:pt>
                <c:pt idx="4308">
                  <c:v>72087.324680000005</c:v>
                </c:pt>
                <c:pt idx="4309">
                  <c:v>72074.506559999994</c:v>
                </c:pt>
                <c:pt idx="4310">
                  <c:v>71987.839420000004</c:v>
                </c:pt>
                <c:pt idx="4311">
                  <c:v>71417.20465</c:v>
                </c:pt>
                <c:pt idx="4312">
                  <c:v>72078.952399999995</c:v>
                </c:pt>
                <c:pt idx="4313">
                  <c:v>75123.748019999999</c:v>
                </c:pt>
                <c:pt idx="4314">
                  <c:v>74851.624330000006</c:v>
                </c:pt>
                <c:pt idx="4315">
                  <c:v>77152.554229999994</c:v>
                </c:pt>
                <c:pt idx="4316">
                  <c:v>76424.0625</c:v>
                </c:pt>
                <c:pt idx="4317">
                  <c:v>75681.069489999994</c:v>
                </c:pt>
                <c:pt idx="4318">
                  <c:v>75108.878630000007</c:v>
                </c:pt>
                <c:pt idx="4319">
                  <c:v>75002.228090000004</c:v>
                </c:pt>
                <c:pt idx="4320">
                  <c:v>73610.567290000006</c:v>
                </c:pt>
                <c:pt idx="4321">
                  <c:v>70682.150999999998</c:v>
                </c:pt>
                <c:pt idx="4322">
                  <c:v>72310.212710000007</c:v>
                </c:pt>
                <c:pt idx="4323">
                  <c:v>71777.852060000005</c:v>
                </c:pt>
                <c:pt idx="4324">
                  <c:v>73804.5</c:v>
                </c:pt>
                <c:pt idx="4325">
                  <c:v>73075.351250000007</c:v>
                </c:pt>
                <c:pt idx="4326">
                  <c:v>72380.13596</c:v>
                </c:pt>
                <c:pt idx="4327">
                  <c:v>73382.522970000005</c:v>
                </c:pt>
                <c:pt idx="4328">
                  <c:v>74977.866810000007</c:v>
                </c:pt>
                <c:pt idx="4329">
                  <c:v>74138.200899999996</c:v>
                </c:pt>
                <c:pt idx="4330">
                  <c:v>74483.683569999994</c:v>
                </c:pt>
                <c:pt idx="4331">
                  <c:v>74717.998080000005</c:v>
                </c:pt>
                <c:pt idx="4332">
                  <c:v>74338.44803</c:v>
                </c:pt>
                <c:pt idx="4333">
                  <c:v>74742.08064</c:v>
                </c:pt>
                <c:pt idx="4334">
                  <c:v>74426.714680000005</c:v>
                </c:pt>
                <c:pt idx="4335">
                  <c:v>74791.001319999996</c:v>
                </c:pt>
                <c:pt idx="4336">
                  <c:v>72731.524990000005</c:v>
                </c:pt>
                <c:pt idx="4337">
                  <c:v>72567.382119999995</c:v>
                </c:pt>
                <c:pt idx="4338">
                  <c:v>72912.454230000003</c:v>
                </c:pt>
                <c:pt idx="4339">
                  <c:v>72260.883679999999</c:v>
                </c:pt>
                <c:pt idx="4340">
                  <c:v>71052.768700000001</c:v>
                </c:pt>
                <c:pt idx="4341">
                  <c:v>72415.618900000001</c:v>
                </c:pt>
                <c:pt idx="4342">
                  <c:v>72522.34289</c:v>
                </c:pt>
                <c:pt idx="4343">
                  <c:v>73189.331600000005</c:v>
                </c:pt>
                <c:pt idx="4344">
                  <c:v>72557.716849999997</c:v>
                </c:pt>
                <c:pt idx="4345">
                  <c:v>72869.517609999995</c:v>
                </c:pt>
                <c:pt idx="4346">
                  <c:v>72788.752080000006</c:v>
                </c:pt>
                <c:pt idx="4347">
                  <c:v>71709.51483</c:v>
                </c:pt>
                <c:pt idx="4348">
                  <c:v>72304.547619999998</c:v>
                </c:pt>
                <c:pt idx="4349">
                  <c:v>73127.190270000006</c:v>
                </c:pt>
                <c:pt idx="4350">
                  <c:v>72864.666440000001</c:v>
                </c:pt>
                <c:pt idx="4351">
                  <c:v>72668.523780000003</c:v>
                </c:pt>
                <c:pt idx="4352">
                  <c:v>74039.577300000004</c:v>
                </c:pt>
                <c:pt idx="4353">
                  <c:v>74113.044219999996</c:v>
                </c:pt>
                <c:pt idx="4354">
                  <c:v>72370.562569999995</c:v>
                </c:pt>
                <c:pt idx="4355">
                  <c:v>71208.341060000006</c:v>
                </c:pt>
                <c:pt idx="4356">
                  <c:v>69222.294620000001</c:v>
                </c:pt>
                <c:pt idx="4357">
                  <c:v>69557.866620000001</c:v>
                </c:pt>
                <c:pt idx="4358">
                  <c:v>69298.794280000002</c:v>
                </c:pt>
                <c:pt idx="4359">
                  <c:v>68611.469819999998</c:v>
                </c:pt>
                <c:pt idx="4360">
                  <c:v>67446.733869999996</c:v>
                </c:pt>
                <c:pt idx="4361">
                  <c:v>68501.896479999996</c:v>
                </c:pt>
                <c:pt idx="4362">
                  <c:v>68368.693929999994</c:v>
                </c:pt>
                <c:pt idx="4363">
                  <c:v>68025.600250000003</c:v>
                </c:pt>
                <c:pt idx="4364">
                  <c:v>67586.424289999995</c:v>
                </c:pt>
                <c:pt idx="4365">
                  <c:v>68544.875</c:v>
                </c:pt>
                <c:pt idx="4366">
                  <c:v>68120.448390000005</c:v>
                </c:pt>
                <c:pt idx="4367">
                  <c:v>69167.678150000007</c:v>
                </c:pt>
                <c:pt idx="4368">
                  <c:v>69685.462950000001</c:v>
                </c:pt>
                <c:pt idx="4369">
                  <c:v>71066.562420000002</c:v>
                </c:pt>
                <c:pt idx="4370">
                  <c:v>70750.443570000003</c:v>
                </c:pt>
                <c:pt idx="4371">
                  <c:v>70705.612259999994</c:v>
                </c:pt>
                <c:pt idx="4372">
                  <c:v>68638.538050000003</c:v>
                </c:pt>
                <c:pt idx="4373">
                  <c:v>67699.119210000004</c:v>
                </c:pt>
                <c:pt idx="4374">
                  <c:v>67468.786110000001</c:v>
                </c:pt>
                <c:pt idx="4375">
                  <c:v>66704.008719999998</c:v>
                </c:pt>
                <c:pt idx="4376">
                  <c:v>68520.898130000001</c:v>
                </c:pt>
                <c:pt idx="4377">
                  <c:v>68359.424180000002</c:v>
                </c:pt>
                <c:pt idx="4378">
                  <c:v>68653.726079999993</c:v>
                </c:pt>
                <c:pt idx="4379">
                  <c:v>68482.094649999999</c:v>
                </c:pt>
                <c:pt idx="4380">
                  <c:v>70252.853220000005</c:v>
                </c:pt>
                <c:pt idx="4381">
                  <c:v>70962.679130000004</c:v>
                </c:pt>
                <c:pt idx="4382">
                  <c:v>70035.942079999993</c:v>
                </c:pt>
                <c:pt idx="4383">
                  <c:v>70730.548190000001</c:v>
                </c:pt>
                <c:pt idx="4384">
                  <c:v>70675.573650000006</c:v>
                </c:pt>
                <c:pt idx="4385">
                  <c:v>70855.181240000005</c:v>
                </c:pt>
                <c:pt idx="4386">
                  <c:v>69524.984479999999</c:v>
                </c:pt>
                <c:pt idx="4387">
                  <c:v>68764.034390000001</c:v>
                </c:pt>
                <c:pt idx="4388">
                  <c:v>69176.030580000006</c:v>
                </c:pt>
                <c:pt idx="4389">
                  <c:v>70712.260380000007</c:v>
                </c:pt>
                <c:pt idx="4390">
                  <c:v>70121.978700000007</c:v>
                </c:pt>
                <c:pt idx="4391">
                  <c:v>71483.531929999997</c:v>
                </c:pt>
                <c:pt idx="4392">
                  <c:v>70732.33051</c:v>
                </c:pt>
                <c:pt idx="4393">
                  <c:v>71834.324739999996</c:v>
                </c:pt>
                <c:pt idx="4394">
                  <c:v>72692.926099999997</c:v>
                </c:pt>
                <c:pt idx="4395">
                  <c:v>73524.97077</c:v>
                </c:pt>
                <c:pt idx="4396">
                  <c:v>74145.867509999996</c:v>
                </c:pt>
                <c:pt idx="4397">
                  <c:v>73497.457850000006</c:v>
                </c:pt>
                <c:pt idx="4398">
                  <c:v>73484.618059999993</c:v>
                </c:pt>
                <c:pt idx="4399">
                  <c:v>73951.439929999993</c:v>
                </c:pt>
                <c:pt idx="4400">
                  <c:v>73917.549679999996</c:v>
                </c:pt>
                <c:pt idx="4401">
                  <c:v>73644.696410000004</c:v>
                </c:pt>
                <c:pt idx="4402">
                  <c:v>73788.493470000001</c:v>
                </c:pt>
                <c:pt idx="4403">
                  <c:v>72947.003469999996</c:v>
                </c:pt>
                <c:pt idx="4404">
                  <c:v>73792.340150000004</c:v>
                </c:pt>
                <c:pt idx="4405">
                  <c:v>73017.329930000007</c:v>
                </c:pt>
                <c:pt idx="4406">
                  <c:v>73918.454859999998</c:v>
                </c:pt>
                <c:pt idx="4407">
                  <c:v>73631.671740000005</c:v>
                </c:pt>
                <c:pt idx="4408">
                  <c:v>73671.013529999997</c:v>
                </c:pt>
                <c:pt idx="4409">
                  <c:v>73194.080289999998</c:v>
                </c:pt>
                <c:pt idx="4410">
                  <c:v>74089.269769999999</c:v>
                </c:pt>
                <c:pt idx="4411">
                  <c:v>74149.288289999997</c:v>
                </c:pt>
                <c:pt idx="4412">
                  <c:v>74041.685670000006</c:v>
                </c:pt>
                <c:pt idx="4413">
                  <c:v>74051.992610000001</c:v>
                </c:pt>
                <c:pt idx="4414">
                  <c:v>74794.082060000001</c:v>
                </c:pt>
                <c:pt idx="4415">
                  <c:v>74719.773329999996</c:v>
                </c:pt>
                <c:pt idx="4416">
                  <c:v>74564.542109999995</c:v>
                </c:pt>
                <c:pt idx="4417">
                  <c:v>74320.46398</c:v>
                </c:pt>
                <c:pt idx="4418">
                  <c:v>73085.935729999997</c:v>
                </c:pt>
                <c:pt idx="4419">
                  <c:v>72288.550480000005</c:v>
                </c:pt>
                <c:pt idx="4420">
                  <c:v>73613.308499999999</c:v>
                </c:pt>
                <c:pt idx="4421">
                  <c:v>73364.216660000006</c:v>
                </c:pt>
                <c:pt idx="4422">
                  <c:v>73535.651180000001</c:v>
                </c:pt>
                <c:pt idx="4423">
                  <c:v>73173.359620000003</c:v>
                </c:pt>
                <c:pt idx="4424">
                  <c:v>73804.184070000003</c:v>
                </c:pt>
                <c:pt idx="4425">
                  <c:v>73418.485369999995</c:v>
                </c:pt>
                <c:pt idx="4426">
                  <c:v>72525.676999999996</c:v>
                </c:pt>
                <c:pt idx="4427">
                  <c:v>73290.351439999999</c:v>
                </c:pt>
                <c:pt idx="4428">
                  <c:v>73285.132559999998</c:v>
                </c:pt>
                <c:pt idx="4429">
                  <c:v>73495.117580000006</c:v>
                </c:pt>
                <c:pt idx="4430">
                  <c:v>73712.296359999993</c:v>
                </c:pt>
                <c:pt idx="4431">
                  <c:v>73712.296359999993</c:v>
                </c:pt>
                <c:pt idx="4432">
                  <c:v>73811.569170000002</c:v>
                </c:pt>
                <c:pt idx="4433">
                  <c:v>74593.520969999998</c:v>
                </c:pt>
                <c:pt idx="4434">
                  <c:v>75198.510739999998</c:v>
                </c:pt>
                <c:pt idx="4435">
                  <c:v>75305.959229999993</c:v>
                </c:pt>
                <c:pt idx="4436">
                  <c:v>75305.959229999993</c:v>
                </c:pt>
                <c:pt idx="4437">
                  <c:v>76018.291800000006</c:v>
                </c:pt>
                <c:pt idx="4438">
                  <c:v>76703.925239999997</c:v>
                </c:pt>
                <c:pt idx="4439">
                  <c:v>74963.029469999994</c:v>
                </c:pt>
                <c:pt idx="4440">
                  <c:v>72362.88192</c:v>
                </c:pt>
                <c:pt idx="4441">
                  <c:v>72277.552290000007</c:v>
                </c:pt>
                <c:pt idx="4442">
                  <c:v>72789.269759999996</c:v>
                </c:pt>
                <c:pt idx="4443">
                  <c:v>72785.918969999999</c:v>
                </c:pt>
                <c:pt idx="4444">
                  <c:v>73712.335139999996</c:v>
                </c:pt>
                <c:pt idx="4445">
                  <c:v>74583.805049999995</c:v>
                </c:pt>
                <c:pt idx="4446">
                  <c:v>75556.628490000003</c:v>
                </c:pt>
                <c:pt idx="4447">
                  <c:v>75706.848979999995</c:v>
                </c:pt>
                <c:pt idx="4448">
                  <c:v>75508.908679999993</c:v>
                </c:pt>
                <c:pt idx="4449">
                  <c:v>77028.67035</c:v>
                </c:pt>
                <c:pt idx="4450">
                  <c:v>76335.430789999999</c:v>
                </c:pt>
                <c:pt idx="4451">
                  <c:v>77692.809540000002</c:v>
                </c:pt>
                <c:pt idx="4452">
                  <c:v>77983.4375</c:v>
                </c:pt>
                <c:pt idx="4453">
                  <c:v>77681.237529999999</c:v>
                </c:pt>
                <c:pt idx="4454">
                  <c:v>78825.898579999994</c:v>
                </c:pt>
                <c:pt idx="4455">
                  <c:v>78431.470799999996</c:v>
                </c:pt>
                <c:pt idx="4456">
                  <c:v>78598.247959999993</c:v>
                </c:pt>
                <c:pt idx="4457">
                  <c:v>78407.920129999999</c:v>
                </c:pt>
                <c:pt idx="4458">
                  <c:v>78684.474440000005</c:v>
                </c:pt>
                <c:pt idx="4459">
                  <c:v>79557.388269999996</c:v>
                </c:pt>
                <c:pt idx="4460">
                  <c:v>78216.86004</c:v>
                </c:pt>
                <c:pt idx="4461">
                  <c:v>78126.050499999998</c:v>
                </c:pt>
                <c:pt idx="4462">
                  <c:v>78700.287769999995</c:v>
                </c:pt>
                <c:pt idx="4463">
                  <c:v>78878.205449999994</c:v>
                </c:pt>
                <c:pt idx="4464">
                  <c:v>79477.679199999999</c:v>
                </c:pt>
                <c:pt idx="4465">
                  <c:v>80866.322230000005</c:v>
                </c:pt>
                <c:pt idx="4466">
                  <c:v>80945.484089999998</c:v>
                </c:pt>
                <c:pt idx="4467">
                  <c:v>81000.776089999999</c:v>
                </c:pt>
                <c:pt idx="4468">
                  <c:v>80707.889670000004</c:v>
                </c:pt>
                <c:pt idx="4469">
                  <c:v>79414.356320000006</c:v>
                </c:pt>
                <c:pt idx="4470">
                  <c:v>79349.73315</c:v>
                </c:pt>
                <c:pt idx="4471">
                  <c:v>80285.415930000003</c:v>
                </c:pt>
                <c:pt idx="4472">
                  <c:v>79737.694929999998</c:v>
                </c:pt>
                <c:pt idx="4473">
                  <c:v>80007.940520000004</c:v>
                </c:pt>
                <c:pt idx="4474">
                  <c:v>82162.901559999998</c:v>
                </c:pt>
                <c:pt idx="4475">
                  <c:v>82694.22292</c:v>
                </c:pt>
                <c:pt idx="4476">
                  <c:v>82663.732489999995</c:v>
                </c:pt>
                <c:pt idx="4477">
                  <c:v>80285.217310000007</c:v>
                </c:pt>
                <c:pt idx="4478">
                  <c:v>78697.721489999996</c:v>
                </c:pt>
                <c:pt idx="4479">
                  <c:v>78855.788509999998</c:v>
                </c:pt>
                <c:pt idx="4480">
                  <c:v>76288.582089999996</c:v>
                </c:pt>
                <c:pt idx="4481">
                  <c:v>73847.075419999994</c:v>
                </c:pt>
                <c:pt idx="4482">
                  <c:v>74839.149569999994</c:v>
                </c:pt>
                <c:pt idx="4483">
                  <c:v>75341.135880000002</c:v>
                </c:pt>
                <c:pt idx="4484">
                  <c:v>76759.879249999998</c:v>
                </c:pt>
                <c:pt idx="4485">
                  <c:v>77040.502380000005</c:v>
                </c:pt>
                <c:pt idx="4486">
                  <c:v>76120.340849999993</c:v>
                </c:pt>
                <c:pt idx="4487">
                  <c:v>76124.044020000001</c:v>
                </c:pt>
                <c:pt idx="4488">
                  <c:v>74832.483250000005</c:v>
                </c:pt>
                <c:pt idx="4489">
                  <c:v>76036.625</c:v>
                </c:pt>
                <c:pt idx="4490">
                  <c:v>76270.891900000002</c:v>
                </c:pt>
                <c:pt idx="4491">
                  <c:v>77018.169399999999</c:v>
                </c:pt>
                <c:pt idx="4492">
                  <c:v>77320.461150000003</c:v>
                </c:pt>
                <c:pt idx="4493">
                  <c:v>77623.800619999995</c:v>
                </c:pt>
                <c:pt idx="4494">
                  <c:v>78078.194600000003</c:v>
                </c:pt>
                <c:pt idx="4495">
                  <c:v>77322.654250000007</c:v>
                </c:pt>
                <c:pt idx="4496">
                  <c:v>78151.125</c:v>
                </c:pt>
                <c:pt idx="4497">
                  <c:v>78302.191890000002</c:v>
                </c:pt>
                <c:pt idx="4498">
                  <c:v>77659.700150000004</c:v>
                </c:pt>
                <c:pt idx="4499">
                  <c:v>77935.204190000004</c:v>
                </c:pt>
                <c:pt idx="4500">
                  <c:v>78136.129230000006</c:v>
                </c:pt>
                <c:pt idx="4501">
                  <c:v>77545.136429999999</c:v>
                </c:pt>
                <c:pt idx="4502">
                  <c:v>78902.928549999997</c:v>
                </c:pt>
                <c:pt idx="4503">
                  <c:v>79738.927190000002</c:v>
                </c:pt>
                <c:pt idx="4504">
                  <c:v>79840.056270000001</c:v>
                </c:pt>
                <c:pt idx="4505">
                  <c:v>79840.056270000001</c:v>
                </c:pt>
                <c:pt idx="4506">
                  <c:v>80328.337599999999</c:v>
                </c:pt>
                <c:pt idx="4507">
                  <c:v>80661.391300000003</c:v>
                </c:pt>
                <c:pt idx="4508">
                  <c:v>80926.2071</c:v>
                </c:pt>
                <c:pt idx="4509">
                  <c:v>80558.885429999995</c:v>
                </c:pt>
                <c:pt idx="4510">
                  <c:v>81329.365000000005</c:v>
                </c:pt>
                <c:pt idx="4511">
                  <c:v>82239.266239999997</c:v>
                </c:pt>
                <c:pt idx="4512">
                  <c:v>82057.752439999997</c:v>
                </c:pt>
                <c:pt idx="4513">
                  <c:v>81434.346160000001</c:v>
                </c:pt>
                <c:pt idx="4514">
                  <c:v>80644.891529999994</c:v>
                </c:pt>
                <c:pt idx="4515">
                  <c:v>82186.703020000001</c:v>
                </c:pt>
                <c:pt idx="4516">
                  <c:v>81765.895399999994</c:v>
                </c:pt>
                <c:pt idx="4517">
                  <c:v>81503.098880000005</c:v>
                </c:pt>
                <c:pt idx="4518">
                  <c:v>81036.89374</c:v>
                </c:pt>
                <c:pt idx="4519">
                  <c:v>80346.101299999995</c:v>
                </c:pt>
                <c:pt idx="4520">
                  <c:v>80934.144209999999</c:v>
                </c:pt>
                <c:pt idx="4521">
                  <c:v>80904.877980000005</c:v>
                </c:pt>
                <c:pt idx="4522">
                  <c:v>80660.211169999995</c:v>
                </c:pt>
                <c:pt idx="4523">
                  <c:v>80416.985960000005</c:v>
                </c:pt>
                <c:pt idx="4524">
                  <c:v>81129.845360000007</c:v>
                </c:pt>
                <c:pt idx="4525">
                  <c:v>82810.950209999995</c:v>
                </c:pt>
                <c:pt idx="4526">
                  <c:v>82590.539739999993</c:v>
                </c:pt>
                <c:pt idx="4527">
                  <c:v>82010.780830000003</c:v>
                </c:pt>
                <c:pt idx="4528">
                  <c:v>81765.342499999999</c:v>
                </c:pt>
                <c:pt idx="4529">
                  <c:v>81112.970860000001</c:v>
                </c:pt>
                <c:pt idx="4530">
                  <c:v>80350.242140000002</c:v>
                </c:pt>
                <c:pt idx="4531">
                  <c:v>80668.610579999993</c:v>
                </c:pt>
                <c:pt idx="4532">
                  <c:v>80357.0625</c:v>
                </c:pt>
                <c:pt idx="4533">
                  <c:v>80587.407120000003</c:v>
                </c:pt>
                <c:pt idx="4534">
                  <c:v>79640.788350000003</c:v>
                </c:pt>
                <c:pt idx="4535">
                  <c:v>79631.676179999995</c:v>
                </c:pt>
                <c:pt idx="4536">
                  <c:v>80009.500759999995</c:v>
                </c:pt>
                <c:pt idx="4537">
                  <c:v>80376.725560000006</c:v>
                </c:pt>
                <c:pt idx="4538">
                  <c:v>80396.01642</c:v>
                </c:pt>
                <c:pt idx="4539">
                  <c:v>80012.480580000003</c:v>
                </c:pt>
                <c:pt idx="4540">
                  <c:v>79707.388139999995</c:v>
                </c:pt>
                <c:pt idx="4541">
                  <c:v>79707.388139999995</c:v>
                </c:pt>
                <c:pt idx="4542">
                  <c:v>80363.338690000004</c:v>
                </c:pt>
                <c:pt idx="4543">
                  <c:v>79313.275399999999</c:v>
                </c:pt>
                <c:pt idx="4544">
                  <c:v>80288.240210000004</c:v>
                </c:pt>
                <c:pt idx="4545">
                  <c:v>81336.319770000002</c:v>
                </c:pt>
                <c:pt idx="4546">
                  <c:v>81709.755699999994</c:v>
                </c:pt>
                <c:pt idx="4547">
                  <c:v>81684.610119999998</c:v>
                </c:pt>
                <c:pt idx="4548">
                  <c:v>81057.125820000001</c:v>
                </c:pt>
                <c:pt idx="4549">
                  <c:v>81216.338440000007</c:v>
                </c:pt>
                <c:pt idx="4550">
                  <c:v>79694.78125</c:v>
                </c:pt>
                <c:pt idx="4551">
                  <c:v>79164.237200000003</c:v>
                </c:pt>
                <c:pt idx="4552">
                  <c:v>78805.917029999997</c:v>
                </c:pt>
                <c:pt idx="4553">
                  <c:v>79223.772330000007</c:v>
                </c:pt>
                <c:pt idx="4554">
                  <c:v>80294.219360000003</c:v>
                </c:pt>
                <c:pt idx="4555">
                  <c:v>80667.62801</c:v>
                </c:pt>
                <c:pt idx="4556">
                  <c:v>81111.112789999999</c:v>
                </c:pt>
                <c:pt idx="4557">
                  <c:v>80970.988400000002</c:v>
                </c:pt>
                <c:pt idx="4558">
                  <c:v>81314.729850000003</c:v>
                </c:pt>
                <c:pt idx="4559">
                  <c:v>80437.576709999994</c:v>
                </c:pt>
                <c:pt idx="4560">
                  <c:v>81008.868489999993</c:v>
                </c:pt>
                <c:pt idx="4561">
                  <c:v>80520.541719999994</c:v>
                </c:pt>
                <c:pt idx="4562">
                  <c:v>79635.98947</c:v>
                </c:pt>
                <c:pt idx="4563">
                  <c:v>78641.173680000007</c:v>
                </c:pt>
                <c:pt idx="4564">
                  <c:v>79589.09388</c:v>
                </c:pt>
                <c:pt idx="4565">
                  <c:v>80333.494319999998</c:v>
                </c:pt>
                <c:pt idx="4566">
                  <c:v>80085.737859999994</c:v>
                </c:pt>
                <c:pt idx="4567">
                  <c:v>80031.129249999998</c:v>
                </c:pt>
                <c:pt idx="4568">
                  <c:v>80208.583889999994</c:v>
                </c:pt>
                <c:pt idx="4569">
                  <c:v>79949.308409999998</c:v>
                </c:pt>
                <c:pt idx="4570">
                  <c:v>79922.751099999994</c:v>
                </c:pt>
                <c:pt idx="4571">
                  <c:v>81515.58971</c:v>
                </c:pt>
                <c:pt idx="4572">
                  <c:v>80783.632880000005</c:v>
                </c:pt>
                <c:pt idx="4573">
                  <c:v>80776.599329999997</c:v>
                </c:pt>
                <c:pt idx="4574">
                  <c:v>81708.089789999998</c:v>
                </c:pt>
                <c:pt idx="4575">
                  <c:v>81469.617740000002</c:v>
                </c:pt>
                <c:pt idx="4576">
                  <c:v>81295.281459999998</c:v>
                </c:pt>
                <c:pt idx="4577">
                  <c:v>81469.617740000002</c:v>
                </c:pt>
                <c:pt idx="4578">
                  <c:v>81230.143549999993</c:v>
                </c:pt>
                <c:pt idx="4579">
                  <c:v>82292.3655</c:v>
                </c:pt>
                <c:pt idx="4580">
                  <c:v>82626.936000000002</c:v>
                </c:pt>
                <c:pt idx="4581">
                  <c:v>82757.280429999999</c:v>
                </c:pt>
                <c:pt idx="4582">
                  <c:v>82564.1921</c:v>
                </c:pt>
                <c:pt idx="4583">
                  <c:v>81142.054250000001</c:v>
                </c:pt>
                <c:pt idx="4584">
                  <c:v>79941.041410000005</c:v>
                </c:pt>
                <c:pt idx="4585">
                  <c:v>78431.069270000007</c:v>
                </c:pt>
                <c:pt idx="4586">
                  <c:v>78357.973620000004</c:v>
                </c:pt>
                <c:pt idx="4587">
                  <c:v>79237.748970000001</c:v>
                </c:pt>
                <c:pt idx="4588">
                  <c:v>78924.654370000004</c:v>
                </c:pt>
                <c:pt idx="4589">
                  <c:v>79273.746490000005</c:v>
                </c:pt>
                <c:pt idx="4590">
                  <c:v>79363.725949999993</c:v>
                </c:pt>
                <c:pt idx="4591">
                  <c:v>79112.763890000002</c:v>
                </c:pt>
                <c:pt idx="4592">
                  <c:v>79081.176330000002</c:v>
                </c:pt>
                <c:pt idx="4593">
                  <c:v>80820.19008</c:v>
                </c:pt>
                <c:pt idx="4594">
                  <c:v>78620.784809999997</c:v>
                </c:pt>
                <c:pt idx="4595">
                  <c:v>78739.264750000002</c:v>
                </c:pt>
                <c:pt idx="4596">
                  <c:v>79156.587220000001</c:v>
                </c:pt>
                <c:pt idx="4597">
                  <c:v>78815.148319999993</c:v>
                </c:pt>
                <c:pt idx="4598">
                  <c:v>78231.722989999995</c:v>
                </c:pt>
                <c:pt idx="4599">
                  <c:v>75645.500190000006</c:v>
                </c:pt>
                <c:pt idx="4600">
                  <c:v>74826.782680000004</c:v>
                </c:pt>
                <c:pt idx="4601">
                  <c:v>75720.484049999999</c:v>
                </c:pt>
                <c:pt idx="4602">
                  <c:v>75175.256880000001</c:v>
                </c:pt>
                <c:pt idx="4603">
                  <c:v>75865.574850000005</c:v>
                </c:pt>
                <c:pt idx="4604">
                  <c:v>76835.306089999998</c:v>
                </c:pt>
                <c:pt idx="4605">
                  <c:v>76602.406329999998</c:v>
                </c:pt>
                <c:pt idx="4606">
                  <c:v>76701.529779999997</c:v>
                </c:pt>
                <c:pt idx="4607">
                  <c:v>76553.364719999998</c:v>
                </c:pt>
                <c:pt idx="4608">
                  <c:v>76445.205570000006</c:v>
                </c:pt>
                <c:pt idx="4609">
                  <c:v>77119.468779999996</c:v>
                </c:pt>
                <c:pt idx="4610">
                  <c:v>77894.875490000006</c:v>
                </c:pt>
                <c:pt idx="4611">
                  <c:v>77861.273440000004</c:v>
                </c:pt>
                <c:pt idx="4612">
                  <c:v>78867.350860000006</c:v>
                </c:pt>
                <c:pt idx="4613">
                  <c:v>78460.032510000005</c:v>
                </c:pt>
                <c:pt idx="4614">
                  <c:v>79298.943920000005</c:v>
                </c:pt>
                <c:pt idx="4615">
                  <c:v>79531.945590000003</c:v>
                </c:pt>
                <c:pt idx="4616">
                  <c:v>79703.031210000001</c:v>
                </c:pt>
                <c:pt idx="4617">
                  <c:v>80347.021599999993</c:v>
                </c:pt>
                <c:pt idx="4618">
                  <c:v>80628.720520000003</c:v>
                </c:pt>
                <c:pt idx="4619">
                  <c:v>81323.955780000004</c:v>
                </c:pt>
                <c:pt idx="4620">
                  <c:v>82426.78671</c:v>
                </c:pt>
                <c:pt idx="4621">
                  <c:v>82695.78456</c:v>
                </c:pt>
                <c:pt idx="4622">
                  <c:v>82768.041280000005</c:v>
                </c:pt>
                <c:pt idx="4623">
                  <c:v>84316.800470000002</c:v>
                </c:pt>
                <c:pt idx="4624">
                  <c:v>84133.301160000003</c:v>
                </c:pt>
                <c:pt idx="4625">
                  <c:v>85060.850049999994</c:v>
                </c:pt>
                <c:pt idx="4626">
                  <c:v>83931.743319999994</c:v>
                </c:pt>
                <c:pt idx="4627">
                  <c:v>83314.895390000005</c:v>
                </c:pt>
                <c:pt idx="4628">
                  <c:v>85006.895420000001</c:v>
                </c:pt>
                <c:pt idx="4629">
                  <c:v>84630.545360000004</c:v>
                </c:pt>
                <c:pt idx="4630">
                  <c:v>85456.144549999997</c:v>
                </c:pt>
                <c:pt idx="4631">
                  <c:v>85873.836590000006</c:v>
                </c:pt>
                <c:pt idx="4632">
                  <c:v>84711.930980000005</c:v>
                </c:pt>
                <c:pt idx="4633">
                  <c:v>85260.331170000005</c:v>
                </c:pt>
                <c:pt idx="4634">
                  <c:v>84484.47279</c:v>
                </c:pt>
                <c:pt idx="4635">
                  <c:v>86004.209149999995</c:v>
                </c:pt>
                <c:pt idx="4636">
                  <c:v>86270.654009999998</c:v>
                </c:pt>
                <c:pt idx="4637">
                  <c:v>86100.949219999995</c:v>
                </c:pt>
                <c:pt idx="4638">
                  <c:v>86789.249920000002</c:v>
                </c:pt>
                <c:pt idx="4639">
                  <c:v>88071.158599999995</c:v>
                </c:pt>
                <c:pt idx="4640">
                  <c:v>88010.028349999993</c:v>
                </c:pt>
                <c:pt idx="4641">
                  <c:v>89130.699359999999</c:v>
                </c:pt>
                <c:pt idx="4642">
                  <c:v>88225.692280000003</c:v>
                </c:pt>
                <c:pt idx="4643">
                  <c:v>88960.873600000006</c:v>
                </c:pt>
                <c:pt idx="4644">
                  <c:v>88389.217799999999</c:v>
                </c:pt>
                <c:pt idx="4645">
                  <c:v>87710.654750000002</c:v>
                </c:pt>
                <c:pt idx="4646">
                  <c:v>85668.785040000002</c:v>
                </c:pt>
                <c:pt idx="4647">
                  <c:v>86952.30949</c:v>
                </c:pt>
                <c:pt idx="4648">
                  <c:v>86411.810190000004</c:v>
                </c:pt>
                <c:pt idx="4649">
                  <c:v>87683.033750000002</c:v>
                </c:pt>
                <c:pt idx="4650">
                  <c:v>88959.430590000004</c:v>
                </c:pt>
                <c:pt idx="4651">
                  <c:v>90437.001239999998</c:v>
                </c:pt>
                <c:pt idx="4652">
                  <c:v>89858.34908</c:v>
                </c:pt>
                <c:pt idx="4653">
                  <c:v>91017.498340000006</c:v>
                </c:pt>
                <c:pt idx="4654">
                  <c:v>90779.96875</c:v>
                </c:pt>
                <c:pt idx="4655">
                  <c:v>91406.335619999998</c:v>
                </c:pt>
                <c:pt idx="4656">
                  <c:v>92131.791960000002</c:v>
                </c:pt>
                <c:pt idx="4657">
                  <c:v>94015.856480000002</c:v>
                </c:pt>
                <c:pt idx="4658">
                  <c:v>94477.914439999993</c:v>
                </c:pt>
                <c:pt idx="4659">
                  <c:v>94829.798880000002</c:v>
                </c:pt>
                <c:pt idx="4660">
                  <c:v>92017.941919999997</c:v>
                </c:pt>
                <c:pt idx="4661">
                  <c:v>87882.8125</c:v>
                </c:pt>
                <c:pt idx="4662">
                  <c:v>88648.44889</c:v>
                </c:pt>
                <c:pt idx="4663">
                  <c:v>90611.693029999995</c:v>
                </c:pt>
                <c:pt idx="4664">
                  <c:v>88058.569029999999</c:v>
                </c:pt>
                <c:pt idx="4665">
                  <c:v>87366.09375</c:v>
                </c:pt>
                <c:pt idx="4666">
                  <c:v>85809.773100000006</c:v>
                </c:pt>
                <c:pt idx="4667">
                  <c:v>87660.116190000001</c:v>
                </c:pt>
                <c:pt idx="4668">
                  <c:v>86523.14026</c:v>
                </c:pt>
                <c:pt idx="4669">
                  <c:v>87196.797869999995</c:v>
                </c:pt>
                <c:pt idx="4670">
                  <c:v>88047</c:v>
                </c:pt>
                <c:pt idx="4671">
                  <c:v>89843.345950000003</c:v>
                </c:pt>
                <c:pt idx="4672">
                  <c:v>88027.178780000002</c:v>
                </c:pt>
                <c:pt idx="4673">
                  <c:v>88164.435809999995</c:v>
                </c:pt>
                <c:pt idx="4674">
                  <c:v>87136.777799999996</c:v>
                </c:pt>
                <c:pt idx="4675">
                  <c:v>86909.727939999997</c:v>
                </c:pt>
                <c:pt idx="4676">
                  <c:v>86632.173379999993</c:v>
                </c:pt>
                <c:pt idx="4677">
                  <c:v>87433.908119999993</c:v>
                </c:pt>
                <c:pt idx="4678">
                  <c:v>87963.515320000006</c:v>
                </c:pt>
                <c:pt idx="4679">
                  <c:v>89251.029079999993</c:v>
                </c:pt>
                <c:pt idx="4680">
                  <c:v>88494.507180000001</c:v>
                </c:pt>
                <c:pt idx="4681">
                  <c:v>90425.186629999997</c:v>
                </c:pt>
                <c:pt idx="4682">
                  <c:v>90268.623349999994</c:v>
                </c:pt>
                <c:pt idx="4683">
                  <c:v>91359.278080000004</c:v>
                </c:pt>
                <c:pt idx="4684">
                  <c:v>89794.487229999999</c:v>
                </c:pt>
                <c:pt idx="4685">
                  <c:v>89493.769130000001</c:v>
                </c:pt>
                <c:pt idx="4686">
                  <c:v>89556.383050000004</c:v>
                </c:pt>
                <c:pt idx="4687">
                  <c:v>91049.135630000004</c:v>
                </c:pt>
                <c:pt idx="4688">
                  <c:v>90655.657829999996</c:v>
                </c:pt>
                <c:pt idx="4689">
                  <c:v>89795.648409999994</c:v>
                </c:pt>
                <c:pt idx="4690">
                  <c:v>92320.001510000002</c:v>
                </c:pt>
                <c:pt idx="4691">
                  <c:v>92700.9375</c:v>
                </c:pt>
                <c:pt idx="4692">
                  <c:v>92700.9375</c:v>
                </c:pt>
                <c:pt idx="4693">
                  <c:v>92473.986120000001</c:v>
                </c:pt>
                <c:pt idx="4694">
                  <c:v>94630.344939999995</c:v>
                </c:pt>
                <c:pt idx="4695">
                  <c:v>94309.62311</c:v>
                </c:pt>
                <c:pt idx="4696">
                  <c:v>93142.378200000006</c:v>
                </c:pt>
                <c:pt idx="4697">
                  <c:v>93142.378200000006</c:v>
                </c:pt>
                <c:pt idx="4698">
                  <c:v>92935.037460000007</c:v>
                </c:pt>
                <c:pt idx="4699">
                  <c:v>94056.941179999994</c:v>
                </c:pt>
                <c:pt idx="4700">
                  <c:v>92528.088000000003</c:v>
                </c:pt>
                <c:pt idx="4701">
                  <c:v>93387.584149999995</c:v>
                </c:pt>
                <c:pt idx="4702">
                  <c:v>95827.305770000006</c:v>
                </c:pt>
                <c:pt idx="4703">
                  <c:v>96053.419649999996</c:v>
                </c:pt>
                <c:pt idx="4704">
                  <c:v>96803.260649999997</c:v>
                </c:pt>
                <c:pt idx="4705">
                  <c:v>97132.364459999997</c:v>
                </c:pt>
                <c:pt idx="4706">
                  <c:v>97420.500639999998</c:v>
                </c:pt>
                <c:pt idx="4707">
                  <c:v>97522.083299999998</c:v>
                </c:pt>
                <c:pt idx="4708">
                  <c:v>95056.433650000006</c:v>
                </c:pt>
                <c:pt idx="4709">
                  <c:v>95149.335659999997</c:v>
                </c:pt>
                <c:pt idx="4710">
                  <c:v>94431.318700000003</c:v>
                </c:pt>
                <c:pt idx="4711">
                  <c:v>92208.736309999993</c:v>
                </c:pt>
                <c:pt idx="4712">
                  <c:v>93463.11378</c:v>
                </c:pt>
                <c:pt idx="4713">
                  <c:v>93910.223119999995</c:v>
                </c:pt>
                <c:pt idx="4714">
                  <c:v>96980.594459999993</c:v>
                </c:pt>
                <c:pt idx="4715">
                  <c:v>98528.213789999994</c:v>
                </c:pt>
                <c:pt idx="4716">
                  <c:v>98410.638189999998</c:v>
                </c:pt>
                <c:pt idx="4717">
                  <c:v>98861.405239999993</c:v>
                </c:pt>
                <c:pt idx="4718">
                  <c:v>98650.042100000006</c:v>
                </c:pt>
                <c:pt idx="4719">
                  <c:v>98164.55343</c:v>
                </c:pt>
                <c:pt idx="4720">
                  <c:v>97192.1875</c:v>
                </c:pt>
                <c:pt idx="4721">
                  <c:v>95434.623909999995</c:v>
                </c:pt>
                <c:pt idx="4722">
                  <c:v>94887.056540000005</c:v>
                </c:pt>
                <c:pt idx="4723">
                  <c:v>96381.691770000005</c:v>
                </c:pt>
                <c:pt idx="4724">
                  <c:v>95926.837459999995</c:v>
                </c:pt>
                <c:pt idx="4725">
                  <c:v>98451.059699999998</c:v>
                </c:pt>
                <c:pt idx="4726">
                  <c:v>98001.080470000001</c:v>
                </c:pt>
                <c:pt idx="4727">
                  <c:v>98499.548840000003</c:v>
                </c:pt>
                <c:pt idx="4728">
                  <c:v>97294.266770000002</c:v>
                </c:pt>
                <c:pt idx="4729">
                  <c:v>97997.483919999999</c:v>
                </c:pt>
                <c:pt idx="4730">
                  <c:v>98198.678589999996</c:v>
                </c:pt>
                <c:pt idx="4731">
                  <c:v>97731.647240000006</c:v>
                </c:pt>
                <c:pt idx="4732">
                  <c:v>99362.329280000005</c:v>
                </c:pt>
                <c:pt idx="4733">
                  <c:v>99392.189329999994</c:v>
                </c:pt>
                <c:pt idx="4734">
                  <c:v>101601.67442</c:v>
                </c:pt>
                <c:pt idx="4735">
                  <c:v>100858.55233999999</c:v>
                </c:pt>
                <c:pt idx="4736">
                  <c:v>101366.07309000001</c:v>
                </c:pt>
                <c:pt idx="4737">
                  <c:v>100877.40913</c:v>
                </c:pt>
                <c:pt idx="4738">
                  <c:v>102210.73164</c:v>
                </c:pt>
                <c:pt idx="4739">
                  <c:v>101527.14262</c:v>
                </c:pt>
                <c:pt idx="4740">
                  <c:v>101138.00335</c:v>
                </c:pt>
                <c:pt idx="4741">
                  <c:v>102196.06707</c:v>
                </c:pt>
                <c:pt idx="4742">
                  <c:v>101217.51733</c:v>
                </c:pt>
                <c:pt idx="4743">
                  <c:v>101323.62858</c:v>
                </c:pt>
                <c:pt idx="4744">
                  <c:v>100662.49416</c:v>
                </c:pt>
                <c:pt idx="4745">
                  <c:v>100152.89825</c:v>
                </c:pt>
                <c:pt idx="4746">
                  <c:v>98684.176330000002</c:v>
                </c:pt>
                <c:pt idx="4747">
                  <c:v>99783.895260000005</c:v>
                </c:pt>
                <c:pt idx="4748">
                  <c:v>99871.679879999996</c:v>
                </c:pt>
                <c:pt idx="4749">
                  <c:v>100092.01102999999</c:v>
                </c:pt>
                <c:pt idx="4750">
                  <c:v>100555.70402999999</c:v>
                </c:pt>
                <c:pt idx="4751">
                  <c:v>97985.057639999999</c:v>
                </c:pt>
                <c:pt idx="4752">
                  <c:v>98898.071500000005</c:v>
                </c:pt>
                <c:pt idx="4753">
                  <c:v>95222.169039999993</c:v>
                </c:pt>
                <c:pt idx="4754">
                  <c:v>91445.583870000002</c:v>
                </c:pt>
                <c:pt idx="4755">
                  <c:v>91445.583870000002</c:v>
                </c:pt>
                <c:pt idx="4756">
                  <c:v>93292.450599999996</c:v>
                </c:pt>
                <c:pt idx="4757">
                  <c:v>92744.503419999994</c:v>
                </c:pt>
                <c:pt idx="4758">
                  <c:v>93865.518349999998</c:v>
                </c:pt>
                <c:pt idx="4759">
                  <c:v>94556.65625</c:v>
                </c:pt>
                <c:pt idx="4760">
                  <c:v>93158.735329999996</c:v>
                </c:pt>
                <c:pt idx="4761">
                  <c:v>92915.911670000001</c:v>
                </c:pt>
                <c:pt idx="4762">
                  <c:v>90439.53125</c:v>
                </c:pt>
                <c:pt idx="4763">
                  <c:v>91394.088589999999</c:v>
                </c:pt>
                <c:pt idx="4764">
                  <c:v>91680.571949999998</c:v>
                </c:pt>
                <c:pt idx="4765">
                  <c:v>91976.159740000003</c:v>
                </c:pt>
                <c:pt idx="4766">
                  <c:v>95007.940799999997</c:v>
                </c:pt>
                <c:pt idx="4767">
                  <c:v>93856.122210000001</c:v>
                </c:pt>
                <c:pt idx="4768">
                  <c:v>93809.088810000001</c:v>
                </c:pt>
                <c:pt idx="4769">
                  <c:v>93723.355469999995</c:v>
                </c:pt>
                <c:pt idx="4770">
                  <c:v>93800.159790000005</c:v>
                </c:pt>
                <c:pt idx="4771">
                  <c:v>93321.704020000005</c:v>
                </c:pt>
                <c:pt idx="4772">
                  <c:v>94216.208310000002</c:v>
                </c:pt>
                <c:pt idx="4773">
                  <c:v>95733.218080000006</c:v>
                </c:pt>
                <c:pt idx="4774">
                  <c:v>96837.280759999994</c:v>
                </c:pt>
                <c:pt idx="4775">
                  <c:v>94923.46905</c:v>
                </c:pt>
                <c:pt idx="4776">
                  <c:v>94734.089439999996</c:v>
                </c:pt>
                <c:pt idx="4777">
                  <c:v>94700.869349999994</c:v>
                </c:pt>
                <c:pt idx="4778">
                  <c:v>93098.068729999999</c:v>
                </c:pt>
                <c:pt idx="4779">
                  <c:v>93145.431949999998</c:v>
                </c:pt>
                <c:pt idx="4780">
                  <c:v>92845.257710000005</c:v>
                </c:pt>
                <c:pt idx="4781">
                  <c:v>93043.879459999996</c:v>
                </c:pt>
                <c:pt idx="4782">
                  <c:v>90961.191409999999</c:v>
                </c:pt>
                <c:pt idx="4783">
                  <c:v>91028.205220000003</c:v>
                </c:pt>
                <c:pt idx="4784">
                  <c:v>88780.22855</c:v>
                </c:pt>
                <c:pt idx="4785">
                  <c:v>89886.341560000001</c:v>
                </c:pt>
                <c:pt idx="4786">
                  <c:v>89766.852079999997</c:v>
                </c:pt>
                <c:pt idx="4787">
                  <c:v>91902.797850000003</c:v>
                </c:pt>
                <c:pt idx="4788">
                  <c:v>91478.807279999994</c:v>
                </c:pt>
                <c:pt idx="4789">
                  <c:v>90865.957150000002</c:v>
                </c:pt>
                <c:pt idx="4790">
                  <c:v>90425.091979999997</c:v>
                </c:pt>
                <c:pt idx="4791">
                  <c:v>91579.191420000003</c:v>
                </c:pt>
                <c:pt idx="4792">
                  <c:v>90340.588910000006</c:v>
                </c:pt>
                <c:pt idx="4793">
                  <c:v>91194.788270000005</c:v>
                </c:pt>
                <c:pt idx="4794">
                  <c:v>92359.399799999999</c:v>
                </c:pt>
                <c:pt idx="4795">
                  <c:v>93355.272259999998</c:v>
                </c:pt>
                <c:pt idx="4796">
                  <c:v>94706.579199999993</c:v>
                </c:pt>
                <c:pt idx="4797">
                  <c:v>94970.816630000001</c:v>
                </c:pt>
                <c:pt idx="4798">
                  <c:v>95304.355420000007</c:v>
                </c:pt>
                <c:pt idx="4799">
                  <c:v>95915.241429999995</c:v>
                </c:pt>
                <c:pt idx="4800">
                  <c:v>95884.94038</c:v>
                </c:pt>
                <c:pt idx="4801">
                  <c:v>95982.323910000006</c:v>
                </c:pt>
                <c:pt idx="4802">
                  <c:v>94392.666700000002</c:v>
                </c:pt>
                <c:pt idx="4803">
                  <c:v>94550.411949999994</c:v>
                </c:pt>
                <c:pt idx="4804">
                  <c:v>93068.194610000006</c:v>
                </c:pt>
                <c:pt idx="4805">
                  <c:v>93504.187399999995</c:v>
                </c:pt>
                <c:pt idx="4806">
                  <c:v>92862.094620000003</c:v>
                </c:pt>
                <c:pt idx="4807">
                  <c:v>92545.449630000003</c:v>
                </c:pt>
                <c:pt idx="4808">
                  <c:v>92807.255879999997</c:v>
                </c:pt>
                <c:pt idx="4809">
                  <c:v>93248.54767</c:v>
                </c:pt>
                <c:pt idx="4810">
                  <c:v>93782.996090000001</c:v>
                </c:pt>
                <c:pt idx="4811">
                  <c:v>95060.744760000001</c:v>
                </c:pt>
                <c:pt idx="4812">
                  <c:v>94108.427859999996</c:v>
                </c:pt>
                <c:pt idx="4813">
                  <c:v>93570.346090000006</c:v>
                </c:pt>
                <c:pt idx="4814">
                  <c:v>93135.933220000006</c:v>
                </c:pt>
                <c:pt idx="4815">
                  <c:v>93540.98947</c:v>
                </c:pt>
                <c:pt idx="4816">
                  <c:v>96188.586540000004</c:v>
                </c:pt>
                <c:pt idx="4817">
                  <c:v>95320.997659999994</c:v>
                </c:pt>
                <c:pt idx="4818">
                  <c:v>95756.802750000003</c:v>
                </c:pt>
                <c:pt idx="4819">
                  <c:v>97505.936140000005</c:v>
                </c:pt>
                <c:pt idx="4820">
                  <c:v>97442.8125</c:v>
                </c:pt>
                <c:pt idx="4821">
                  <c:v>95081.914250000002</c:v>
                </c:pt>
                <c:pt idx="4822">
                  <c:v>95794.695439999996</c:v>
                </c:pt>
                <c:pt idx="4823">
                  <c:v>95473.825169999996</c:v>
                </c:pt>
                <c:pt idx="4824">
                  <c:v>97484.755279999998</c:v>
                </c:pt>
                <c:pt idx="4825">
                  <c:v>97600.3174</c:v>
                </c:pt>
                <c:pt idx="4826">
                  <c:v>98611.141600000003</c:v>
                </c:pt>
                <c:pt idx="4827">
                  <c:v>99360.923769999994</c:v>
                </c:pt>
                <c:pt idx="4828">
                  <c:v>99244.044620000001</c:v>
                </c:pt>
                <c:pt idx="4829">
                  <c:v>99634.438599999994</c:v>
                </c:pt>
                <c:pt idx="4830">
                  <c:v>99378.340339999995</c:v>
                </c:pt>
                <c:pt idx="4831">
                  <c:v>98564.375690000001</c:v>
                </c:pt>
                <c:pt idx="4832">
                  <c:v>98754.216570000004</c:v>
                </c:pt>
                <c:pt idx="4833">
                  <c:v>99331.65625</c:v>
                </c:pt>
                <c:pt idx="4834">
                  <c:v>100399.65833000001</c:v>
                </c:pt>
                <c:pt idx="4835">
                  <c:v>102094.82199</c:v>
                </c:pt>
                <c:pt idx="4836">
                  <c:v>103048.427</c:v>
                </c:pt>
                <c:pt idx="4837">
                  <c:v>102903.88037</c:v>
                </c:pt>
                <c:pt idx="4838">
                  <c:v>102446.88034</c:v>
                </c:pt>
                <c:pt idx="4839">
                  <c:v>101951.95895</c:v>
                </c:pt>
                <c:pt idx="4840">
                  <c:v>102438.90218999999</c:v>
                </c:pt>
                <c:pt idx="4841">
                  <c:v>102634.2234</c:v>
                </c:pt>
                <c:pt idx="4842">
                  <c:v>102769.92221999999</c:v>
                </c:pt>
                <c:pt idx="4843">
                  <c:v>99890.585619999998</c:v>
                </c:pt>
                <c:pt idx="4844">
                  <c:v>99880.630369999999</c:v>
                </c:pt>
                <c:pt idx="4845">
                  <c:v>99317.337390000001</c:v>
                </c:pt>
                <c:pt idx="4846">
                  <c:v>99391.6875</c:v>
                </c:pt>
                <c:pt idx="4847">
                  <c:v>99187.758979999999</c:v>
                </c:pt>
                <c:pt idx="4848">
                  <c:v>97105.005380000002</c:v>
                </c:pt>
                <c:pt idx="4849">
                  <c:v>99222.022159999993</c:v>
                </c:pt>
                <c:pt idx="4850">
                  <c:v>98116.556930000006</c:v>
                </c:pt>
                <c:pt idx="4851">
                  <c:v>97798.347959999999</c:v>
                </c:pt>
                <c:pt idx="4852">
                  <c:v>95304.503540000005</c:v>
                </c:pt>
                <c:pt idx="4853">
                  <c:v>95984.227669999993</c:v>
                </c:pt>
                <c:pt idx="4854">
                  <c:v>95503.320049999995</c:v>
                </c:pt>
                <c:pt idx="4855">
                  <c:v>93932.710420000003</c:v>
                </c:pt>
                <c:pt idx="4856">
                  <c:v>93694.011459999994</c:v>
                </c:pt>
                <c:pt idx="4857">
                  <c:v>89727.611260000005</c:v>
                </c:pt>
                <c:pt idx="4858">
                  <c:v>88921.839500000002</c:v>
                </c:pt>
                <c:pt idx="4859">
                  <c:v>89632.347500000003</c:v>
                </c:pt>
                <c:pt idx="4860">
                  <c:v>86888.580300000001</c:v>
                </c:pt>
                <c:pt idx="4861">
                  <c:v>87798.50576</c:v>
                </c:pt>
                <c:pt idx="4862">
                  <c:v>86553.469700000001</c:v>
                </c:pt>
                <c:pt idx="4863">
                  <c:v>89655.00275</c:v>
                </c:pt>
                <c:pt idx="4864">
                  <c:v>90238.876990000004</c:v>
                </c:pt>
                <c:pt idx="4865">
                  <c:v>90586.437990000006</c:v>
                </c:pt>
                <c:pt idx="4866">
                  <c:v>90273.313959999999</c:v>
                </c:pt>
                <c:pt idx="4867">
                  <c:v>90833.537930000006</c:v>
                </c:pt>
                <c:pt idx="4868">
                  <c:v>90750.832890000005</c:v>
                </c:pt>
                <c:pt idx="4869">
                  <c:v>91708.740229999996</c:v>
                </c:pt>
                <c:pt idx="4870">
                  <c:v>90401.319919999994</c:v>
                </c:pt>
                <c:pt idx="4871">
                  <c:v>88913.999230000001</c:v>
                </c:pt>
                <c:pt idx="4872">
                  <c:v>86908.737080000006</c:v>
                </c:pt>
                <c:pt idx="4873">
                  <c:v>87135.551120000004</c:v>
                </c:pt>
                <c:pt idx="4874">
                  <c:v>87073.363419999994</c:v>
                </c:pt>
                <c:pt idx="4875">
                  <c:v>86060.776079999996</c:v>
                </c:pt>
                <c:pt idx="4876">
                  <c:v>87247.836550000007</c:v>
                </c:pt>
                <c:pt idx="4877">
                  <c:v>83995.12255</c:v>
                </c:pt>
                <c:pt idx="4878">
                  <c:v>83435.785569999993</c:v>
                </c:pt>
                <c:pt idx="4879">
                  <c:v>78900.985799999995</c:v>
                </c:pt>
                <c:pt idx="4880">
                  <c:v>80475.565789999993</c:v>
                </c:pt>
                <c:pt idx="4881">
                  <c:v>82347.616959999999</c:v>
                </c:pt>
                <c:pt idx="4882">
                  <c:v>81738.35858</c:v>
                </c:pt>
                <c:pt idx="4883">
                  <c:v>85145.486529999995</c:v>
                </c:pt>
                <c:pt idx="4884">
                  <c:v>90511.431049999999</c:v>
                </c:pt>
                <c:pt idx="4885">
                  <c:v>92791.818939999997</c:v>
                </c:pt>
                <c:pt idx="4886">
                  <c:v>94922.969570000001</c:v>
                </c:pt>
                <c:pt idx="4887">
                  <c:v>95046.766770000002</c:v>
                </c:pt>
                <c:pt idx="4888">
                  <c:v>94998.394530000005</c:v>
                </c:pt>
                <c:pt idx="4889">
                  <c:v>94545.274699999994</c:v>
                </c:pt>
                <c:pt idx="4890">
                  <c:v>95634.54449</c:v>
                </c:pt>
                <c:pt idx="4891">
                  <c:v>94893.771129999994</c:v>
                </c:pt>
                <c:pt idx="4892">
                  <c:v>93902.936560000002</c:v>
                </c:pt>
                <c:pt idx="4893">
                  <c:v>92901.59302</c:v>
                </c:pt>
                <c:pt idx="4894">
                  <c:v>89702.810119999995</c:v>
                </c:pt>
                <c:pt idx="4895">
                  <c:v>87635.516969999997</c:v>
                </c:pt>
                <c:pt idx="4896">
                  <c:v>88561.201430000001</c:v>
                </c:pt>
                <c:pt idx="4897">
                  <c:v>89901.939110000007</c:v>
                </c:pt>
                <c:pt idx="4898">
                  <c:v>90345.478090000004</c:v>
                </c:pt>
                <c:pt idx="4899">
                  <c:v>88937.521569999997</c:v>
                </c:pt>
                <c:pt idx="4900">
                  <c:v>89833.875050000002</c:v>
                </c:pt>
                <c:pt idx="4901">
                  <c:v>83811.040980000005</c:v>
                </c:pt>
                <c:pt idx="4902">
                  <c:v>85260.481910000002</c:v>
                </c:pt>
                <c:pt idx="4903">
                  <c:v>85834.976899999994</c:v>
                </c:pt>
                <c:pt idx="4904">
                  <c:v>80579.01569</c:v>
                </c:pt>
                <c:pt idx="4905">
                  <c:v>79540.454519999999</c:v>
                </c:pt>
                <c:pt idx="4906">
                  <c:v>80752.122570000007</c:v>
                </c:pt>
                <c:pt idx="4907">
                  <c:v>77956.556700000001</c:v>
                </c:pt>
                <c:pt idx="4908">
                  <c:v>73600.190919999994</c:v>
                </c:pt>
                <c:pt idx="4909">
                  <c:v>70239.594729999997</c:v>
                </c:pt>
                <c:pt idx="4910">
                  <c:v>66376.491739999998</c:v>
                </c:pt>
                <c:pt idx="4911">
                  <c:v>68151.996159999995</c:v>
                </c:pt>
                <c:pt idx="4912">
                  <c:v>69901.535640000002</c:v>
                </c:pt>
                <c:pt idx="4913">
                  <c:v>74486.176269999996</c:v>
                </c:pt>
                <c:pt idx="4914">
                  <c:v>73625.535189999995</c:v>
                </c:pt>
                <c:pt idx="4915">
                  <c:v>71869.255810000002</c:v>
                </c:pt>
                <c:pt idx="4916">
                  <c:v>72180.371710000007</c:v>
                </c:pt>
                <c:pt idx="4917">
                  <c:v>73906.321299999996</c:v>
                </c:pt>
                <c:pt idx="4918">
                  <c:v>74922.7454</c:v>
                </c:pt>
                <c:pt idx="4919">
                  <c:v>74016.443090000001</c:v>
                </c:pt>
                <c:pt idx="4920">
                  <c:v>72219.92452</c:v>
                </c:pt>
                <c:pt idx="4921">
                  <c:v>74249.561780000004</c:v>
                </c:pt>
                <c:pt idx="4922">
                  <c:v>71507.596399999995</c:v>
                </c:pt>
                <c:pt idx="4923">
                  <c:v>69275.222559999995</c:v>
                </c:pt>
                <c:pt idx="4924">
                  <c:v>68446.049769999998</c:v>
                </c:pt>
                <c:pt idx="4925">
                  <c:v>72365.473180000001</c:v>
                </c:pt>
                <c:pt idx="4926">
                  <c:v>70893.383730000001</c:v>
                </c:pt>
                <c:pt idx="4927">
                  <c:v>71870.125950000001</c:v>
                </c:pt>
                <c:pt idx="4928">
                  <c:v>73833.981629999995</c:v>
                </c:pt>
                <c:pt idx="4929">
                  <c:v>70117.375950000001</c:v>
                </c:pt>
                <c:pt idx="4930">
                  <c:v>73531.020069999999</c:v>
                </c:pt>
                <c:pt idx="4931">
                  <c:v>79276.657980000004</c:v>
                </c:pt>
                <c:pt idx="4932">
                  <c:v>78386.457980000007</c:v>
                </c:pt>
                <c:pt idx="4933">
                  <c:v>77215.928079999998</c:v>
                </c:pt>
                <c:pt idx="4934">
                  <c:v>77793.973540000006</c:v>
                </c:pt>
                <c:pt idx="4935">
                  <c:v>77577.048519999997</c:v>
                </c:pt>
                <c:pt idx="4936">
                  <c:v>73003.623349999994</c:v>
                </c:pt>
                <c:pt idx="4937">
                  <c:v>72988.497619999995</c:v>
                </c:pt>
                <c:pt idx="4938">
                  <c:v>71494.950639999995</c:v>
                </c:pt>
                <c:pt idx="4939">
                  <c:v>71761.460590000002</c:v>
                </c:pt>
                <c:pt idx="4940">
                  <c:v>68941.703630000004</c:v>
                </c:pt>
                <c:pt idx="4941">
                  <c:v>71384.934850000005</c:v>
                </c:pt>
                <c:pt idx="4942">
                  <c:v>71089.800470000002</c:v>
                </c:pt>
                <c:pt idx="4943">
                  <c:v>74444.787280000004</c:v>
                </c:pt>
                <c:pt idx="4944">
                  <c:v>75983.309729999994</c:v>
                </c:pt>
                <c:pt idx="4945">
                  <c:v>75496.630900000004</c:v>
                </c:pt>
                <c:pt idx="4946">
                  <c:v>74736.476469999994</c:v>
                </c:pt>
                <c:pt idx="4947">
                  <c:v>75513.744089999993</c:v>
                </c:pt>
                <c:pt idx="4948">
                  <c:v>76512.143100000001</c:v>
                </c:pt>
                <c:pt idx="4949">
                  <c:v>76288.297390000007</c:v>
                </c:pt>
                <c:pt idx="4950">
                  <c:v>74820.513649999994</c:v>
                </c:pt>
                <c:pt idx="4951">
                  <c:v>76736.860339999999</c:v>
                </c:pt>
                <c:pt idx="4952">
                  <c:v>76395.788310000004</c:v>
                </c:pt>
                <c:pt idx="4953">
                  <c:v>76408.440289999999</c:v>
                </c:pt>
                <c:pt idx="4954">
                  <c:v>76408.440289999999</c:v>
                </c:pt>
                <c:pt idx="4955">
                  <c:v>76475.921839999995</c:v>
                </c:pt>
                <c:pt idx="4956">
                  <c:v>79314.922489999997</c:v>
                </c:pt>
                <c:pt idx="4957">
                  <c:v>78434.048630000005</c:v>
                </c:pt>
                <c:pt idx="4958">
                  <c:v>78842.832190000001</c:v>
                </c:pt>
                <c:pt idx="4959">
                  <c:v>78842.832190000001</c:v>
                </c:pt>
                <c:pt idx="4960">
                  <c:v>79557.629490000007</c:v>
                </c:pt>
                <c:pt idx="4961">
                  <c:v>79452.311870000005</c:v>
                </c:pt>
                <c:pt idx="4962">
                  <c:v>80146.888819999993</c:v>
                </c:pt>
                <c:pt idx="4963">
                  <c:v>78753.516619999995</c:v>
                </c:pt>
                <c:pt idx="4964">
                  <c:v>78100.023230000006</c:v>
                </c:pt>
                <c:pt idx="4965">
                  <c:v>76434.655650000001</c:v>
                </c:pt>
                <c:pt idx="4966">
                  <c:v>73776.662930000006</c:v>
                </c:pt>
                <c:pt idx="4967">
                  <c:v>74029.598440000002</c:v>
                </c:pt>
                <c:pt idx="4968">
                  <c:v>72957.412989999997</c:v>
                </c:pt>
                <c:pt idx="4969">
                  <c:v>72661.039120000001</c:v>
                </c:pt>
                <c:pt idx="4970">
                  <c:v>75575.259590000001</c:v>
                </c:pt>
                <c:pt idx="4971">
                  <c:v>75299.025850000005</c:v>
                </c:pt>
                <c:pt idx="4972">
                  <c:v>76920.48229</c:v>
                </c:pt>
                <c:pt idx="4973">
                  <c:v>74419.768689999997</c:v>
                </c:pt>
                <c:pt idx="4974">
                  <c:v>76264.793699999995</c:v>
                </c:pt>
                <c:pt idx="4975">
                  <c:v>78296.427679999993</c:v>
                </c:pt>
                <c:pt idx="4976">
                  <c:v>81540.182780000003</c:v>
                </c:pt>
                <c:pt idx="4977">
                  <c:v>79756.328739999997</c:v>
                </c:pt>
                <c:pt idx="4978">
                  <c:v>80312.869850000003</c:v>
                </c:pt>
                <c:pt idx="4979">
                  <c:v>80226.652759999997</c:v>
                </c:pt>
                <c:pt idx="4980">
                  <c:v>82580.292759999997</c:v>
                </c:pt>
                <c:pt idx="4981">
                  <c:v>82504.754090000002</c:v>
                </c:pt>
                <c:pt idx="4982">
                  <c:v>80613.5625</c:v>
                </c:pt>
                <c:pt idx="4983">
                  <c:v>81183.012849999999</c:v>
                </c:pt>
                <c:pt idx="4984">
                  <c:v>83030</c:v>
                </c:pt>
                <c:pt idx="4985">
                  <c:v>83612.527740000005</c:v>
                </c:pt>
                <c:pt idx="4986">
                  <c:v>82044.648360000007</c:v>
                </c:pt>
                <c:pt idx="4987">
                  <c:v>82955.551529999997</c:v>
                </c:pt>
                <c:pt idx="4988">
                  <c:v>84696.708280000006</c:v>
                </c:pt>
                <c:pt idx="4989">
                  <c:v>85510.327600000004</c:v>
                </c:pt>
                <c:pt idx="4990">
                  <c:v>86033.254069999995</c:v>
                </c:pt>
                <c:pt idx="4991">
                  <c:v>86596.890220000001</c:v>
                </c:pt>
                <c:pt idx="4992">
                  <c:v>89457.713499999998</c:v>
                </c:pt>
                <c:pt idx="4993">
                  <c:v>90235.215880000003</c:v>
                </c:pt>
                <c:pt idx="4994">
                  <c:v>92250.33412</c:v>
                </c:pt>
                <c:pt idx="4995">
                  <c:v>93124.228529999993</c:v>
                </c:pt>
                <c:pt idx="4996">
                  <c:v>93109.00301</c:v>
                </c:pt>
                <c:pt idx="4997">
                  <c:v>95231.098540000006</c:v>
                </c:pt>
                <c:pt idx="4998">
                  <c:v>94938.956529999996</c:v>
                </c:pt>
                <c:pt idx="4999">
                  <c:v>92193.735069999995</c:v>
                </c:pt>
                <c:pt idx="5000">
                  <c:v>93148.426640000005</c:v>
                </c:pt>
                <c:pt idx="5001">
                  <c:v>91442.784239999994</c:v>
                </c:pt>
                <c:pt idx="5002">
                  <c:v>89999.801789999998</c:v>
                </c:pt>
                <c:pt idx="5003">
                  <c:v>90300.347519999996</c:v>
                </c:pt>
                <c:pt idx="5004">
                  <c:v>89697.680540000001</c:v>
                </c:pt>
                <c:pt idx="5005">
                  <c:v>91526.749150000003</c:v>
                </c:pt>
                <c:pt idx="5006">
                  <c:v>91326.534729999999</c:v>
                </c:pt>
                <c:pt idx="5007">
                  <c:v>88703.082599999994</c:v>
                </c:pt>
                <c:pt idx="5008">
                  <c:v>87921.62311</c:v>
                </c:pt>
                <c:pt idx="5009">
                  <c:v>90572.721940000003</c:v>
                </c:pt>
                <c:pt idx="5010">
                  <c:v>90976.469240000006</c:v>
                </c:pt>
                <c:pt idx="5011">
                  <c:v>90281.105259999997</c:v>
                </c:pt>
                <c:pt idx="5012">
                  <c:v>90478.852710000006</c:v>
                </c:pt>
                <c:pt idx="5013">
                  <c:v>87632.287429999997</c:v>
                </c:pt>
                <c:pt idx="5014">
                  <c:v>89772.303409999993</c:v>
                </c:pt>
                <c:pt idx="5015">
                  <c:v>91765.247770000002</c:v>
                </c:pt>
                <c:pt idx="5016">
                  <c:v>92385.753349999999</c:v>
                </c:pt>
                <c:pt idx="5017">
                  <c:v>90402.784729999999</c:v>
                </c:pt>
                <c:pt idx="5018">
                  <c:v>90781.866959999999</c:v>
                </c:pt>
                <c:pt idx="5019">
                  <c:v>92403.537509999995</c:v>
                </c:pt>
                <c:pt idx="5020">
                  <c:v>90575.094360000003</c:v>
                </c:pt>
                <c:pt idx="5021">
                  <c:v>89937.113769999996</c:v>
                </c:pt>
                <c:pt idx="5022">
                  <c:v>90522.694929999998</c:v>
                </c:pt>
                <c:pt idx="5023">
                  <c:v>91363.70968</c:v>
                </c:pt>
                <c:pt idx="5024">
                  <c:v>89303.673030000005</c:v>
                </c:pt>
                <c:pt idx="5025">
                  <c:v>90219.438399999999</c:v>
                </c:pt>
                <c:pt idx="5026">
                  <c:v>87725.544880000001</c:v>
                </c:pt>
                <c:pt idx="5027">
                  <c:v>88436.863379999995</c:v>
                </c:pt>
                <c:pt idx="5028">
                  <c:v>88048.393549999993</c:v>
                </c:pt>
                <c:pt idx="5029">
                  <c:v>88336.159809999997</c:v>
                </c:pt>
                <c:pt idx="5030">
                  <c:v>88336.159809999997</c:v>
                </c:pt>
                <c:pt idx="5031">
                  <c:v>88327.346210000003</c:v>
                </c:pt>
                <c:pt idx="5032">
                  <c:v>88062.179369999998</c:v>
                </c:pt>
                <c:pt idx="5033">
                  <c:v>88583.218370000002</c:v>
                </c:pt>
                <c:pt idx="5034">
                  <c:v>87301.569629999998</c:v>
                </c:pt>
                <c:pt idx="5035">
                  <c:v>86140.31581</c:v>
                </c:pt>
                <c:pt idx="5036">
                  <c:v>86248.552689999997</c:v>
                </c:pt>
                <c:pt idx="5037">
                  <c:v>87390.775569999998</c:v>
                </c:pt>
                <c:pt idx="5038">
                  <c:v>86903.302429999996</c:v>
                </c:pt>
                <c:pt idx="5039">
                  <c:v>87910.122260000004</c:v>
                </c:pt>
                <c:pt idx="5040">
                  <c:v>88372.340580000004</c:v>
                </c:pt>
                <c:pt idx="5041">
                  <c:v>87700.799450000006</c:v>
                </c:pt>
                <c:pt idx="5042">
                  <c:v>86061.686740000005</c:v>
                </c:pt>
                <c:pt idx="5043">
                  <c:v>87116.763089999993</c:v>
                </c:pt>
                <c:pt idx="5044">
                  <c:v>86898.546400000007</c:v>
                </c:pt>
                <c:pt idx="5045">
                  <c:v>87861.799939999997</c:v>
                </c:pt>
                <c:pt idx="5046">
                  <c:v>87914.86778</c:v>
                </c:pt>
                <c:pt idx="5047">
                  <c:v>89971.695559999993</c:v>
                </c:pt>
                <c:pt idx="5048">
                  <c:v>89835.187229999996</c:v>
                </c:pt>
                <c:pt idx="5049">
                  <c:v>90235.20263</c:v>
                </c:pt>
                <c:pt idx="5050">
                  <c:v>89729.503360000002</c:v>
                </c:pt>
                <c:pt idx="5051">
                  <c:v>89149.874970000004</c:v>
                </c:pt>
                <c:pt idx="5052">
                  <c:v>88540.928279999993</c:v>
                </c:pt>
                <c:pt idx="5053">
                  <c:v>88768.67267</c:v>
                </c:pt>
                <c:pt idx="5054">
                  <c:v>88481.647899999996</c:v>
                </c:pt>
                <c:pt idx="5055">
                  <c:v>88613.874559999997</c:v>
                </c:pt>
                <c:pt idx="5056">
                  <c:v>88208.769379999998</c:v>
                </c:pt>
                <c:pt idx="5057">
                  <c:v>88914.706860000006</c:v>
                </c:pt>
                <c:pt idx="5058">
                  <c:v>89571.926560000007</c:v>
                </c:pt>
                <c:pt idx="5059">
                  <c:v>88664.059640000007</c:v>
                </c:pt>
                <c:pt idx="5060">
                  <c:v>90849.923869999999</c:v>
                </c:pt>
                <c:pt idx="5061">
                  <c:v>91229.029219999997</c:v>
                </c:pt>
                <c:pt idx="5062">
                  <c:v>89562.369229999997</c:v>
                </c:pt>
                <c:pt idx="5063">
                  <c:v>90468.620129999996</c:v>
                </c:pt>
                <c:pt idx="5064">
                  <c:v>92647.932220000002</c:v>
                </c:pt>
                <c:pt idx="5065">
                  <c:v>93116.339399999997</c:v>
                </c:pt>
                <c:pt idx="5066">
                  <c:v>94861.59375</c:v>
                </c:pt>
                <c:pt idx="5067">
                  <c:v>94050.586240000004</c:v>
                </c:pt>
                <c:pt idx="5068">
                  <c:v>93518.923980000007</c:v>
                </c:pt>
                <c:pt idx="5069">
                  <c:v>93536.612099999998</c:v>
                </c:pt>
                <c:pt idx="5070">
                  <c:v>94266.370609999998</c:v>
                </c:pt>
                <c:pt idx="5071">
                  <c:v>93105.655100000004</c:v>
                </c:pt>
                <c:pt idx="5072">
                  <c:v>93186.091249999998</c:v>
                </c:pt>
                <c:pt idx="5073">
                  <c:v>93586.71875</c:v>
                </c:pt>
                <c:pt idx="5074">
                  <c:v>92774.456139999995</c:v>
                </c:pt>
                <c:pt idx="5075">
                  <c:v>92098.870680000007</c:v>
                </c:pt>
                <c:pt idx="5076">
                  <c:v>91355.834199999998</c:v>
                </c:pt>
                <c:pt idx="5077">
                  <c:v>90303.787719999993</c:v>
                </c:pt>
                <c:pt idx="5078">
                  <c:v>89030.233179999996</c:v>
                </c:pt>
                <c:pt idx="5079">
                  <c:v>90593.659629999995</c:v>
                </c:pt>
                <c:pt idx="5080">
                  <c:v>90462.047690000007</c:v>
                </c:pt>
                <c:pt idx="5081">
                  <c:v>88197.433959999995</c:v>
                </c:pt>
                <c:pt idx="5082">
                  <c:v>87733.65307</c:v>
                </c:pt>
                <c:pt idx="5083">
                  <c:v>89013.888510000004</c:v>
                </c:pt>
                <c:pt idx="5084">
                  <c:v>90294.661569999997</c:v>
                </c:pt>
                <c:pt idx="5085">
                  <c:v>89824.405979999996</c:v>
                </c:pt>
                <c:pt idx="5086">
                  <c:v>89522.665080000006</c:v>
                </c:pt>
                <c:pt idx="5087">
                  <c:v>90165.218810000006</c:v>
                </c:pt>
                <c:pt idx="5088">
                  <c:v>90695.929950000005</c:v>
                </c:pt>
                <c:pt idx="5089">
                  <c:v>89190.160019999996</c:v>
                </c:pt>
                <c:pt idx="5090">
                  <c:v>89580.600550000003</c:v>
                </c:pt>
                <c:pt idx="5091">
                  <c:v>87637.975810000004</c:v>
                </c:pt>
                <c:pt idx="5092">
                  <c:v>87849.297179999994</c:v>
                </c:pt>
                <c:pt idx="5093">
                  <c:v>86406.75</c:v>
                </c:pt>
                <c:pt idx="5094">
                  <c:v>84624.064559999999</c:v>
                </c:pt>
                <c:pt idx="5095">
                  <c:v>84201.416639999996</c:v>
                </c:pt>
                <c:pt idx="5096">
                  <c:v>84095.290859999994</c:v>
                </c:pt>
                <c:pt idx="5097">
                  <c:v>85987.8652</c:v>
                </c:pt>
                <c:pt idx="5098">
                  <c:v>88054.75</c:v>
                </c:pt>
                <c:pt idx="5099">
                  <c:v>87539.375</c:v>
                </c:pt>
                <c:pt idx="5100">
                  <c:v>88204.679489999995</c:v>
                </c:pt>
                <c:pt idx="5101">
                  <c:v>90082.500870000003</c:v>
                </c:pt>
                <c:pt idx="5102">
                  <c:v>88761.525089999996</c:v>
                </c:pt>
                <c:pt idx="5103">
                  <c:v>88836.798930000004</c:v>
                </c:pt>
                <c:pt idx="5104">
                  <c:v>90093.241880000001</c:v>
                </c:pt>
                <c:pt idx="5105">
                  <c:v>90111.794720000005</c:v>
                </c:pt>
                <c:pt idx="5106">
                  <c:v>91025.812760000001</c:v>
                </c:pt>
                <c:pt idx="5107">
                  <c:v>89259.951350000003</c:v>
                </c:pt>
                <c:pt idx="5108">
                  <c:v>88468.269320000007</c:v>
                </c:pt>
                <c:pt idx="5109">
                  <c:v>89151.658519999997</c:v>
                </c:pt>
                <c:pt idx="5110">
                  <c:v>89388.097550000006</c:v>
                </c:pt>
                <c:pt idx="5111">
                  <c:v>91363.393630000006</c:v>
                </c:pt>
                <c:pt idx="5112">
                  <c:v>91521.231360000005</c:v>
                </c:pt>
                <c:pt idx="5113">
                  <c:v>91156.251329999999</c:v>
                </c:pt>
                <c:pt idx="5114">
                  <c:v>92124.647639999996</c:v>
                </c:pt>
                <c:pt idx="5115">
                  <c:v>93147.857669999998</c:v>
                </c:pt>
                <c:pt idx="5116">
                  <c:v>92005.186159999997</c:v>
                </c:pt>
                <c:pt idx="5117">
                  <c:v>90395.578569999998</c:v>
                </c:pt>
                <c:pt idx="5118">
                  <c:v>91149.122579999996</c:v>
                </c:pt>
                <c:pt idx="5119">
                  <c:v>91030.631609999997</c:v>
                </c:pt>
                <c:pt idx="5120">
                  <c:v>90129.581680000003</c:v>
                </c:pt>
                <c:pt idx="5121">
                  <c:v>88074.907359999997</c:v>
                </c:pt>
                <c:pt idx="5122">
                  <c:v>88558.521580000001</c:v>
                </c:pt>
                <c:pt idx="5123">
                  <c:v>88392.091190000006</c:v>
                </c:pt>
                <c:pt idx="5124">
                  <c:v>88712.659629999995</c:v>
                </c:pt>
                <c:pt idx="5125">
                  <c:v>90092.204360000003</c:v>
                </c:pt>
                <c:pt idx="5126">
                  <c:v>90273.5625</c:v>
                </c:pt>
                <c:pt idx="5127">
                  <c:v>89674.909159999996</c:v>
                </c:pt>
                <c:pt idx="5128">
                  <c:v>88731.459300000002</c:v>
                </c:pt>
                <c:pt idx="5129">
                  <c:v>88198.788849999997</c:v>
                </c:pt>
                <c:pt idx="5130">
                  <c:v>89315.353749999995</c:v>
                </c:pt>
                <c:pt idx="5131">
                  <c:v>88636.956919999997</c:v>
                </c:pt>
                <c:pt idx="5132">
                  <c:v>88915.270919999995</c:v>
                </c:pt>
                <c:pt idx="5133">
                  <c:v>89224.889620000002</c:v>
                </c:pt>
                <c:pt idx="5134">
                  <c:v>90952.069000000003</c:v>
                </c:pt>
                <c:pt idx="5135">
                  <c:v>91912.712589999996</c:v>
                </c:pt>
                <c:pt idx="5136">
                  <c:v>92413.532269999996</c:v>
                </c:pt>
                <c:pt idx="5137">
                  <c:v>92234.117029999994</c:v>
                </c:pt>
                <c:pt idx="5138">
                  <c:v>91709.112129999994</c:v>
                </c:pt>
                <c:pt idx="5139">
                  <c:v>90921.116620000001</c:v>
                </c:pt>
                <c:pt idx="5140">
                  <c:v>91322.240669999999</c:v>
                </c:pt>
                <c:pt idx="5141">
                  <c:v>90626.970820000002</c:v>
                </c:pt>
                <c:pt idx="5142">
                  <c:v>90899.93939</c:v>
                </c:pt>
                <c:pt idx="5143">
                  <c:v>92509.428150000007</c:v>
                </c:pt>
                <c:pt idx="5144">
                  <c:v>92831.171310000005</c:v>
                </c:pt>
                <c:pt idx="5145">
                  <c:v>92415.831969999999</c:v>
                </c:pt>
                <c:pt idx="5146">
                  <c:v>91958.280400000003</c:v>
                </c:pt>
                <c:pt idx="5147">
                  <c:v>92421.018859999996</c:v>
                </c:pt>
                <c:pt idx="5148">
                  <c:v>92321.690700000006</c:v>
                </c:pt>
                <c:pt idx="5149">
                  <c:v>92033.652660000007</c:v>
                </c:pt>
                <c:pt idx="5150">
                  <c:v>89165.587740000003</c:v>
                </c:pt>
                <c:pt idx="5151">
                  <c:v>88731.85858</c:v>
                </c:pt>
                <c:pt idx="5152">
                  <c:v>89327.106459999995</c:v>
                </c:pt>
                <c:pt idx="5153">
                  <c:v>89154.464699999997</c:v>
                </c:pt>
                <c:pt idx="5154">
                  <c:v>90040.661439999996</c:v>
                </c:pt>
                <c:pt idx="5155">
                  <c:v>89537.278309999994</c:v>
                </c:pt>
                <c:pt idx="5156">
                  <c:v>90057.59461</c:v>
                </c:pt>
                <c:pt idx="5157">
                  <c:v>92183.863679999995</c:v>
                </c:pt>
                <c:pt idx="5158">
                  <c:v>92639.456130000006</c:v>
                </c:pt>
                <c:pt idx="5159">
                  <c:v>92377.993619999994</c:v>
                </c:pt>
                <c:pt idx="5160">
                  <c:v>94035.637300000002</c:v>
                </c:pt>
                <c:pt idx="5161">
                  <c:v>94996.334059999994</c:v>
                </c:pt>
                <c:pt idx="5162">
                  <c:v>94778.4375</c:v>
                </c:pt>
                <c:pt idx="5163">
                  <c:v>94629.228919999994</c:v>
                </c:pt>
                <c:pt idx="5164">
                  <c:v>95188.987999999998</c:v>
                </c:pt>
                <c:pt idx="5165">
                  <c:v>95191.5625</c:v>
                </c:pt>
                <c:pt idx="5166">
                  <c:v>95107.005319999997</c:v>
                </c:pt>
                <c:pt idx="5167">
                  <c:v>96306.019490000006</c:v>
                </c:pt>
                <c:pt idx="5168">
                  <c:v>96022.96875</c:v>
                </c:pt>
                <c:pt idx="5169">
                  <c:v>96381.088709999996</c:v>
                </c:pt>
                <c:pt idx="5170">
                  <c:v>97622.595329999996</c:v>
                </c:pt>
                <c:pt idx="5171">
                  <c:v>96920.555850000004</c:v>
                </c:pt>
                <c:pt idx="5172">
                  <c:v>95404.640599999999</c:v>
                </c:pt>
                <c:pt idx="5173">
                  <c:v>93956.300529999993</c:v>
                </c:pt>
                <c:pt idx="5174">
                  <c:v>95117.300510000001</c:v>
                </c:pt>
                <c:pt idx="5175">
                  <c:v>94140.788570000004</c:v>
                </c:pt>
                <c:pt idx="5176">
                  <c:v>96111</c:v>
                </c:pt>
                <c:pt idx="5177">
                  <c:v>95845.425929999998</c:v>
                </c:pt>
                <c:pt idx="5178">
                  <c:v>98977.442020000002</c:v>
                </c:pt>
                <c:pt idx="5179">
                  <c:v>98652.506009999997</c:v>
                </c:pt>
                <c:pt idx="5180">
                  <c:v>98532.015979999996</c:v>
                </c:pt>
                <c:pt idx="5181">
                  <c:v>99424.876789999995</c:v>
                </c:pt>
                <c:pt idx="5182">
                  <c:v>98876.146829999998</c:v>
                </c:pt>
                <c:pt idx="5183">
                  <c:v>100188.47422</c:v>
                </c:pt>
                <c:pt idx="5184">
                  <c:v>100879.29581</c:v>
                </c:pt>
                <c:pt idx="5185">
                  <c:v>98979.118650000004</c:v>
                </c:pt>
                <c:pt idx="5186">
                  <c:v>100920.29724</c:v>
                </c:pt>
                <c:pt idx="5187">
                  <c:v>101463.66363</c:v>
                </c:pt>
                <c:pt idx="5188">
                  <c:v>102536.74877999999</c:v>
                </c:pt>
                <c:pt idx="5189">
                  <c:v>100826.72042</c:v>
                </c:pt>
                <c:pt idx="5190">
                  <c:v>101420.09583000001</c:v>
                </c:pt>
                <c:pt idx="5191">
                  <c:v>104050.39857999999</c:v>
                </c:pt>
                <c:pt idx="5192">
                  <c:v>102965.07304</c:v>
                </c:pt>
                <c:pt idx="5193">
                  <c:v>103422.77583</c:v>
                </c:pt>
                <c:pt idx="5194">
                  <c:v>102384.73858999999</c:v>
                </c:pt>
                <c:pt idx="5195">
                  <c:v>101141.36684</c:v>
                </c:pt>
                <c:pt idx="5196">
                  <c:v>101284.97083000001</c:v>
                </c:pt>
                <c:pt idx="5197">
                  <c:v>103371.85958999999</c:v>
                </c:pt>
                <c:pt idx="5198">
                  <c:v>105869.42196000001</c:v>
                </c:pt>
                <c:pt idx="5199">
                  <c:v>106581.51648999999</c:v>
                </c:pt>
                <c:pt idx="5200">
                  <c:v>107062.98387</c:v>
                </c:pt>
                <c:pt idx="5201">
                  <c:v>102436.53675</c:v>
                </c:pt>
                <c:pt idx="5202">
                  <c:v>101395.6329</c:v>
                </c:pt>
                <c:pt idx="5203">
                  <c:v>100333.83220999999</c:v>
                </c:pt>
                <c:pt idx="5204">
                  <c:v>99669.111050000007</c:v>
                </c:pt>
                <c:pt idx="5205">
                  <c:v>100699.15588000001</c:v>
                </c:pt>
                <c:pt idx="5206">
                  <c:v>99423.770959999994</c:v>
                </c:pt>
                <c:pt idx="5207">
                  <c:v>100648.99493</c:v>
                </c:pt>
                <c:pt idx="5208">
                  <c:v>101880.17292</c:v>
                </c:pt>
                <c:pt idx="5209">
                  <c:v>100703.13364</c:v>
                </c:pt>
                <c:pt idx="5210">
                  <c:v>100249.94183</c:v>
                </c:pt>
                <c:pt idx="5211">
                  <c:v>100517.57401</c:v>
                </c:pt>
                <c:pt idx="5212">
                  <c:v>99494.927429999996</c:v>
                </c:pt>
                <c:pt idx="5213">
                  <c:v>99218.967999999993</c:v>
                </c:pt>
                <c:pt idx="5214">
                  <c:v>99598.812130000006</c:v>
                </c:pt>
                <c:pt idx="5215">
                  <c:v>99598.812130000006</c:v>
                </c:pt>
                <c:pt idx="5216">
                  <c:v>99463.155880000006</c:v>
                </c:pt>
                <c:pt idx="5217">
                  <c:v>101635.85785</c:v>
                </c:pt>
                <c:pt idx="5218">
                  <c:v>100789.49202999999</c:v>
                </c:pt>
                <c:pt idx="5219">
                  <c:v>101240.79723</c:v>
                </c:pt>
                <c:pt idx="5220">
                  <c:v>101240.79723</c:v>
                </c:pt>
                <c:pt idx="5221">
                  <c:v>103570.51473</c:v>
                </c:pt>
                <c:pt idx="5222">
                  <c:v>102822.29746</c:v>
                </c:pt>
                <c:pt idx="5223">
                  <c:v>104700.14862000001</c:v>
                </c:pt>
                <c:pt idx="5224">
                  <c:v>105333.63978</c:v>
                </c:pt>
                <c:pt idx="5225">
                  <c:v>104731.40906000001</c:v>
                </c:pt>
                <c:pt idx="5226">
                  <c:v>105995.28156</c:v>
                </c:pt>
                <c:pt idx="5227">
                  <c:v>104683.15407</c:v>
                </c:pt>
                <c:pt idx="5228">
                  <c:v>102861.5625</c:v>
                </c:pt>
                <c:pt idx="5229">
                  <c:v>103705.94083000001</c:v>
                </c:pt>
                <c:pt idx="5230">
                  <c:v>102490.06348</c:v>
                </c:pt>
                <c:pt idx="5231">
                  <c:v>103040.95904</c:v>
                </c:pt>
                <c:pt idx="5232">
                  <c:v>103318.25548000001</c:v>
                </c:pt>
                <c:pt idx="5233">
                  <c:v>102177.99292999999</c:v>
                </c:pt>
                <c:pt idx="5234">
                  <c:v>101072.39662</c:v>
                </c:pt>
                <c:pt idx="5235">
                  <c:v>97652.130739999993</c:v>
                </c:pt>
                <c:pt idx="5236">
                  <c:v>98709.40625</c:v>
                </c:pt>
                <c:pt idx="5237">
                  <c:v>97851.32991</c:v>
                </c:pt>
                <c:pt idx="5238">
                  <c:v>97903.484479999999</c:v>
                </c:pt>
                <c:pt idx="5239">
                  <c:v>97843.832030000005</c:v>
                </c:pt>
                <c:pt idx="5240">
                  <c:v>97771.41618</c:v>
                </c:pt>
                <c:pt idx="5241">
                  <c:v>98627.030870000002</c:v>
                </c:pt>
                <c:pt idx="5242">
                  <c:v>100378.83983</c:v>
                </c:pt>
                <c:pt idx="5243">
                  <c:v>101454.27684000001</c:v>
                </c:pt>
                <c:pt idx="5244">
                  <c:v>97844.552939999994</c:v>
                </c:pt>
                <c:pt idx="5245">
                  <c:v>94542.864499999996</c:v>
                </c:pt>
                <c:pt idx="5246">
                  <c:v>94956.674799999993</c:v>
                </c:pt>
                <c:pt idx="5247">
                  <c:v>95759.036850000004</c:v>
                </c:pt>
                <c:pt idx="5248">
                  <c:v>96083.876080000002</c:v>
                </c:pt>
                <c:pt idx="5249">
                  <c:v>96625.723689999999</c:v>
                </c:pt>
                <c:pt idx="5250">
                  <c:v>97380</c:v>
                </c:pt>
                <c:pt idx="5251">
                  <c:v>98826.010160000005</c:v>
                </c:pt>
                <c:pt idx="5252">
                  <c:v>100656.87718</c:v>
                </c:pt>
                <c:pt idx="5253">
                  <c:v>101672.32361000001</c:v>
                </c:pt>
                <c:pt idx="5254">
                  <c:v>101693.27045</c:v>
                </c:pt>
                <c:pt idx="5255">
                  <c:v>102356.29244999999</c:v>
                </c:pt>
                <c:pt idx="5256">
                  <c:v>101671.75876</c:v>
                </c:pt>
                <c:pt idx="5257">
                  <c:v>99851.39662</c:v>
                </c:pt>
                <c:pt idx="5258">
                  <c:v>99203.805859999993</c:v>
                </c:pt>
                <c:pt idx="5259">
                  <c:v>97322.937999999995</c:v>
                </c:pt>
                <c:pt idx="5260">
                  <c:v>98484.62543</c:v>
                </c:pt>
                <c:pt idx="5261">
                  <c:v>99580.459319999994</c:v>
                </c:pt>
                <c:pt idx="5262">
                  <c:v>100292.29362</c:v>
                </c:pt>
                <c:pt idx="5263">
                  <c:v>100614.34361</c:v>
                </c:pt>
                <c:pt idx="5264">
                  <c:v>100925.11031</c:v>
                </c:pt>
                <c:pt idx="5265">
                  <c:v>102785.59723</c:v>
                </c:pt>
                <c:pt idx="5266">
                  <c:v>101756.54181</c:v>
                </c:pt>
                <c:pt idx="5267">
                  <c:v>100160.86524</c:v>
                </c:pt>
                <c:pt idx="5268">
                  <c:v>101556.51134</c:v>
                </c:pt>
                <c:pt idx="5269">
                  <c:v>99934.067869999999</c:v>
                </c:pt>
                <c:pt idx="5270">
                  <c:v>100370.05777</c:v>
                </c:pt>
                <c:pt idx="5271">
                  <c:v>99895.972210000007</c:v>
                </c:pt>
                <c:pt idx="5272">
                  <c:v>101711.13426000001</c:v>
                </c:pt>
                <c:pt idx="5273">
                  <c:v>101445.45851</c:v>
                </c:pt>
                <c:pt idx="5274">
                  <c:v>101575.17674</c:v>
                </c:pt>
                <c:pt idx="5275">
                  <c:v>100058.79893</c:v>
                </c:pt>
                <c:pt idx="5276">
                  <c:v>98790.891029999999</c:v>
                </c:pt>
                <c:pt idx="5277">
                  <c:v>99410.375</c:v>
                </c:pt>
                <c:pt idx="5278">
                  <c:v>100229.01682999999</c:v>
                </c:pt>
                <c:pt idx="5279">
                  <c:v>101310.15599</c:v>
                </c:pt>
                <c:pt idx="5280">
                  <c:v>101497.50844999999</c:v>
                </c:pt>
                <c:pt idx="5281">
                  <c:v>102637.54898000001</c:v>
                </c:pt>
                <c:pt idx="5282">
                  <c:v>102951</c:v>
                </c:pt>
                <c:pt idx="5283">
                  <c:v>104232.3057</c:v>
                </c:pt>
                <c:pt idx="5284">
                  <c:v>105575.27923</c:v>
                </c:pt>
                <c:pt idx="5285">
                  <c:v>105575.27923</c:v>
                </c:pt>
                <c:pt idx="5286">
                  <c:v>106153.88103999999</c:v>
                </c:pt>
                <c:pt idx="5287">
                  <c:v>106450.17088000001</c:v>
                </c:pt>
                <c:pt idx="5288">
                  <c:v>106954.00861</c:v>
                </c:pt>
                <c:pt idx="5289">
                  <c:v>106930.44739</c:v>
                </c:pt>
                <c:pt idx="5290">
                  <c:v>107678.06656000001</c:v>
                </c:pt>
                <c:pt idx="5291">
                  <c:v>108117.16026</c:v>
                </c:pt>
                <c:pt idx="5292">
                  <c:v>106942.25744</c:v>
                </c:pt>
                <c:pt idx="5293">
                  <c:v>107777.5485</c:v>
                </c:pt>
                <c:pt idx="5294">
                  <c:v>107507.03436000001</c:v>
                </c:pt>
                <c:pt idx="5295">
                  <c:v>106220.11188</c:v>
                </c:pt>
                <c:pt idx="5296">
                  <c:v>104807.68889999999</c:v>
                </c:pt>
                <c:pt idx="5297">
                  <c:v>106644.89672</c:v>
                </c:pt>
                <c:pt idx="5298">
                  <c:v>106561.88512000001</c:v>
                </c:pt>
                <c:pt idx="5299">
                  <c:v>105529.43478</c:v>
                </c:pt>
                <c:pt idx="5300">
                  <c:v>107409.26373999999</c:v>
                </c:pt>
                <c:pt idx="5301">
                  <c:v>108655.75623</c:v>
                </c:pt>
                <c:pt idx="5302">
                  <c:v>107478.25</c:v>
                </c:pt>
                <c:pt idx="5303">
                  <c:v>109203.65717000001</c:v>
                </c:pt>
                <c:pt idx="5304">
                  <c:v>109925.34698</c:v>
                </c:pt>
                <c:pt idx="5305">
                  <c:v>110861.28602</c:v>
                </c:pt>
                <c:pt idx="5306">
                  <c:v>111450.91102</c:v>
                </c:pt>
                <c:pt idx="5307">
                  <c:v>112000.27428</c:v>
                </c:pt>
                <c:pt idx="5308">
                  <c:v>109946.875</c:v>
                </c:pt>
                <c:pt idx="5309">
                  <c:v>110643.07665</c:v>
                </c:pt>
                <c:pt idx="5310">
                  <c:v>109434.79891</c:v>
                </c:pt>
                <c:pt idx="5311">
                  <c:v>111603.53019999999</c:v>
                </c:pt>
                <c:pt idx="5312">
                  <c:v>113313.50933</c:v>
                </c:pt>
                <c:pt idx="5313">
                  <c:v>115186.48338000001</c:v>
                </c:pt>
                <c:pt idx="5314">
                  <c:v>114604.85687</c:v>
                </c:pt>
                <c:pt idx="5315">
                  <c:v>113758</c:v>
                </c:pt>
                <c:pt idx="5316">
                  <c:v>114317.62793</c:v>
                </c:pt>
                <c:pt idx="5317">
                  <c:v>112616.28734</c:v>
                </c:pt>
                <c:pt idx="5318">
                  <c:v>109169.21988999999</c:v>
                </c:pt>
                <c:pt idx="5319">
                  <c:v>106749.55127</c:v>
                </c:pt>
                <c:pt idx="5320">
                  <c:v>106047.72678</c:v>
                </c:pt>
                <c:pt idx="5321">
                  <c:v>107411.61841</c:v>
                </c:pt>
                <c:pt idx="5322">
                  <c:v>107471.02714000001</c:v>
                </c:pt>
                <c:pt idx="5323">
                  <c:v>109649.62299</c:v>
                </c:pt>
                <c:pt idx="5324">
                  <c:v>109946.68187</c:v>
                </c:pt>
                <c:pt idx="5325">
                  <c:v>109810.03452</c:v>
                </c:pt>
                <c:pt idx="5326">
                  <c:v>109924.7485</c:v>
                </c:pt>
                <c:pt idx="5327">
                  <c:v>112081.28926000001</c:v>
                </c:pt>
                <c:pt idx="5328">
                  <c:v>112120.19852000001</c:v>
                </c:pt>
                <c:pt idx="5329">
                  <c:v>112278.13591</c:v>
                </c:pt>
                <c:pt idx="5330">
                  <c:v>110619.69442</c:v>
                </c:pt>
                <c:pt idx="5331">
                  <c:v>111415.49629</c:v>
                </c:pt>
                <c:pt idx="5332">
                  <c:v>113386</c:v>
                </c:pt>
                <c:pt idx="5333">
                  <c:v>112828.22768</c:v>
                </c:pt>
                <c:pt idx="5334">
                  <c:v>111127.30507</c:v>
                </c:pt>
                <c:pt idx="5335">
                  <c:v>111837.39777</c:v>
                </c:pt>
                <c:pt idx="5336">
                  <c:v>112303.52406</c:v>
                </c:pt>
                <c:pt idx="5337">
                  <c:v>111738.37050999999</c:v>
                </c:pt>
                <c:pt idx="5338">
                  <c:v>112808.59719</c:v>
                </c:pt>
                <c:pt idx="5339">
                  <c:v>113052.21588</c:v>
                </c:pt>
                <c:pt idx="5340">
                  <c:v>114076.19617</c:v>
                </c:pt>
                <c:pt idx="5341">
                  <c:v>114353.94597</c:v>
                </c:pt>
                <c:pt idx="5342">
                  <c:v>112031.03925</c:v>
                </c:pt>
                <c:pt idx="5343">
                  <c:v>110513.77726</c:v>
                </c:pt>
                <c:pt idx="5344">
                  <c:v>110428.02748</c:v>
                </c:pt>
                <c:pt idx="5345">
                  <c:v>111963.37546</c:v>
                </c:pt>
                <c:pt idx="5346">
                  <c:v>112531.62768999999</c:v>
                </c:pt>
                <c:pt idx="5347">
                  <c:v>109185.34269999999</c:v>
                </c:pt>
                <c:pt idx="5348">
                  <c:v>110081.54785</c:v>
                </c:pt>
                <c:pt idx="5349">
                  <c:v>107432.03698999999</c:v>
                </c:pt>
                <c:pt idx="5350">
                  <c:v>105365.53297</c:v>
                </c:pt>
                <c:pt idx="5351">
                  <c:v>105989.90820000001</c:v>
                </c:pt>
                <c:pt idx="5352">
                  <c:v>104472.86040999999</c:v>
                </c:pt>
                <c:pt idx="5353">
                  <c:v>104146.85854</c:v>
                </c:pt>
                <c:pt idx="5354">
                  <c:v>105696.35709</c:v>
                </c:pt>
                <c:pt idx="5355">
                  <c:v>106956.22603999999</c:v>
                </c:pt>
                <c:pt idx="5356">
                  <c:v>106716.88013999999</c:v>
                </c:pt>
                <c:pt idx="5357">
                  <c:v>107105.26367</c:v>
                </c:pt>
                <c:pt idx="5358">
                  <c:v>106777.25058000001</c:v>
                </c:pt>
                <c:pt idx="5359">
                  <c:v>105639.59630999999</c:v>
                </c:pt>
                <c:pt idx="5360">
                  <c:v>102769.03077</c:v>
                </c:pt>
                <c:pt idx="5361">
                  <c:v>102363.16058</c:v>
                </c:pt>
                <c:pt idx="5362">
                  <c:v>102944.647</c:v>
                </c:pt>
                <c:pt idx="5363">
                  <c:v>103874.96127</c:v>
                </c:pt>
                <c:pt idx="5364">
                  <c:v>104434.45213000001</c:v>
                </c:pt>
                <c:pt idx="5365">
                  <c:v>103918.73701</c:v>
                </c:pt>
                <c:pt idx="5366">
                  <c:v>103248.52843999999</c:v>
                </c:pt>
                <c:pt idx="5367">
                  <c:v>102620.46289</c:v>
                </c:pt>
                <c:pt idx="5368">
                  <c:v>101295.33588</c:v>
                </c:pt>
                <c:pt idx="5369">
                  <c:v>101265.35797</c:v>
                </c:pt>
                <c:pt idx="5370">
                  <c:v>101305.52644</c:v>
                </c:pt>
                <c:pt idx="5371">
                  <c:v>102757.69984</c:v>
                </c:pt>
                <c:pt idx="5372">
                  <c:v>101923.10905</c:v>
                </c:pt>
                <c:pt idx="5373">
                  <c:v>103522.83871</c:v>
                </c:pt>
                <c:pt idx="5374">
                  <c:v>102423.82427</c:v>
                </c:pt>
                <c:pt idx="5375">
                  <c:v>102803.6741</c:v>
                </c:pt>
                <c:pt idx="5376">
                  <c:v>103175.29427</c:v>
                </c:pt>
                <c:pt idx="5377">
                  <c:v>102358.22731</c:v>
                </c:pt>
                <c:pt idx="5378">
                  <c:v>102805.03853000001</c:v>
                </c:pt>
                <c:pt idx="5379">
                  <c:v>104251.27538000001</c:v>
                </c:pt>
                <c:pt idx="5380">
                  <c:v>104850.47637999999</c:v>
                </c:pt>
                <c:pt idx="5381">
                  <c:v>104425.7138</c:v>
                </c:pt>
                <c:pt idx="5382">
                  <c:v>104908.81027</c:v>
                </c:pt>
                <c:pt idx="5383">
                  <c:v>103956.28885</c:v>
                </c:pt>
                <c:pt idx="5384">
                  <c:v>104909.15994</c:v>
                </c:pt>
                <c:pt idx="5385">
                  <c:v>104902.87805</c:v>
                </c:pt>
                <c:pt idx="5386">
                  <c:v>104442.92429</c:v>
                </c:pt>
                <c:pt idx="5387">
                  <c:v>102641.88403</c:v>
                </c:pt>
                <c:pt idx="5388">
                  <c:v>104704.85687</c:v>
                </c:pt>
                <c:pt idx="5389">
                  <c:v>104687.29716</c:v>
                </c:pt>
                <c:pt idx="5390">
                  <c:v>104950.29472000001</c:v>
                </c:pt>
                <c:pt idx="5391">
                  <c:v>104623.02048000001</c:v>
                </c:pt>
                <c:pt idx="5392">
                  <c:v>104626.60251</c:v>
                </c:pt>
                <c:pt idx="5393">
                  <c:v>105397.79837</c:v>
                </c:pt>
                <c:pt idx="5394">
                  <c:v>105267.26149999999</c:v>
                </c:pt>
                <c:pt idx="5395">
                  <c:v>104629.95509</c:v>
                </c:pt>
                <c:pt idx="5396">
                  <c:v>105203.26466</c:v>
                </c:pt>
                <c:pt idx="5397">
                  <c:v>105227.67213000001</c:v>
                </c:pt>
                <c:pt idx="5398">
                  <c:v>105313.31657</c:v>
                </c:pt>
                <c:pt idx="5399">
                  <c:v>105125.07423</c:v>
                </c:pt>
                <c:pt idx="5400">
                  <c:v>105017.625</c:v>
                </c:pt>
                <c:pt idx="5401">
                  <c:v>104213.80415</c:v>
                </c:pt>
                <c:pt idx="5402">
                  <c:v>105093.44518</c:v>
                </c:pt>
                <c:pt idx="5403">
                  <c:v>108505.87923000001</c:v>
                </c:pt>
                <c:pt idx="5404">
                  <c:v>109015.07266999999</c:v>
                </c:pt>
                <c:pt idx="5405">
                  <c:v>109379.26456</c:v>
                </c:pt>
                <c:pt idx="5406">
                  <c:v>109695.6875</c:v>
                </c:pt>
                <c:pt idx="5407">
                  <c:v>108795.73288</c:v>
                </c:pt>
                <c:pt idx="5408">
                  <c:v>109274.87447</c:v>
                </c:pt>
                <c:pt idx="5409">
                  <c:v>108803.76889000001</c:v>
                </c:pt>
                <c:pt idx="5410">
                  <c:v>109233.32179</c:v>
                </c:pt>
                <c:pt idx="5411">
                  <c:v>109239.81312999999</c:v>
                </c:pt>
                <c:pt idx="5412">
                  <c:v>108605.41052</c:v>
                </c:pt>
                <c:pt idx="5413">
                  <c:v>109359.29919999999</c:v>
                </c:pt>
                <c:pt idx="5414">
                  <c:v>109186.77122</c:v>
                </c:pt>
                <c:pt idx="5415">
                  <c:v>109623.86599000001</c:v>
                </c:pt>
                <c:pt idx="5416">
                  <c:v>109545.89198</c:v>
                </c:pt>
                <c:pt idx="5417">
                  <c:v>110511.32674999999</c:v>
                </c:pt>
                <c:pt idx="5418">
                  <c:v>111584.44843</c:v>
                </c:pt>
                <c:pt idx="5419">
                  <c:v>110693.48358</c:v>
                </c:pt>
                <c:pt idx="5420">
                  <c:v>109801.76272</c:v>
                </c:pt>
                <c:pt idx="5421">
                  <c:v>110924.35838000001</c:v>
                </c:pt>
                <c:pt idx="5422">
                  <c:v>110307.28354</c:v>
                </c:pt>
                <c:pt idx="5423">
                  <c:v>111697.88333</c:v>
                </c:pt>
                <c:pt idx="5424">
                  <c:v>111755.07075</c:v>
                </c:pt>
                <c:pt idx="5425">
                  <c:v>111246.11248</c:v>
                </c:pt>
                <c:pt idx="5426">
                  <c:v>111000.18790999999</c:v>
                </c:pt>
                <c:pt idx="5427">
                  <c:v>109556.96937999999</c:v>
                </c:pt>
                <c:pt idx="5428">
                  <c:v>108365.26019</c:v>
                </c:pt>
                <c:pt idx="5429">
                  <c:v>109078.74778000001</c:v>
                </c:pt>
                <c:pt idx="5430">
                  <c:v>107677.94757999999</c:v>
                </c:pt>
                <c:pt idx="5431">
                  <c:v>107795.79372</c:v>
                </c:pt>
                <c:pt idx="5432">
                  <c:v>108061.75838</c:v>
                </c:pt>
                <c:pt idx="5433">
                  <c:v>108165.28361</c:v>
                </c:pt>
                <c:pt idx="5434">
                  <c:v>107920.14522999999</c:v>
                </c:pt>
                <c:pt idx="5435">
                  <c:v>108480.69606</c:v>
                </c:pt>
                <c:pt idx="5436">
                  <c:v>109267.51252</c:v>
                </c:pt>
                <c:pt idx="5437">
                  <c:v>109167.5451</c:v>
                </c:pt>
                <c:pt idx="5438">
                  <c:v>109537.1394</c:v>
                </c:pt>
                <c:pt idx="5439">
                  <c:v>111336.21326</c:v>
                </c:pt>
                <c:pt idx="5440">
                  <c:v>113523.91222</c:v>
                </c:pt>
                <c:pt idx="5441">
                  <c:v>112704.54246</c:v>
                </c:pt>
                <c:pt idx="5442">
                  <c:v>114845.20872</c:v>
                </c:pt>
                <c:pt idx="5443">
                  <c:v>115091.66972000001</c:v>
                </c:pt>
                <c:pt idx="5444">
                  <c:v>115348.27402</c:v>
                </c:pt>
                <c:pt idx="5445">
                  <c:v>114370.73822</c:v>
                </c:pt>
                <c:pt idx="5446">
                  <c:v>113558.12415</c:v>
                </c:pt>
                <c:pt idx="5447">
                  <c:v>112391.91770999999</c:v>
                </c:pt>
                <c:pt idx="5448">
                  <c:v>111132.8701</c:v>
                </c:pt>
                <c:pt idx="5449">
                  <c:v>112941.64642</c:v>
                </c:pt>
                <c:pt idx="5450">
                  <c:v>112045.03853000001</c:v>
                </c:pt>
                <c:pt idx="5451">
                  <c:v>113233.82508</c:v>
                </c:pt>
                <c:pt idx="5452">
                  <c:v>114277.38823</c:v>
                </c:pt>
                <c:pt idx="5453">
                  <c:v>114425.3183</c:v>
                </c:pt>
                <c:pt idx="5454">
                  <c:v>114803.68743000001</c:v>
                </c:pt>
                <c:pt idx="5455">
                  <c:v>113874.1909</c:v>
                </c:pt>
                <c:pt idx="5456">
                  <c:v>114503.64592</c:v>
                </c:pt>
                <c:pt idx="5457">
                  <c:v>115895.7798</c:v>
                </c:pt>
                <c:pt idx="5458">
                  <c:v>116700.65908</c:v>
                </c:pt>
                <c:pt idx="5459">
                  <c:v>116571.80804</c:v>
                </c:pt>
                <c:pt idx="5460">
                  <c:v>116006.29079</c:v>
                </c:pt>
                <c:pt idx="5461">
                  <c:v>116949.17598</c:v>
                </c:pt>
                <c:pt idx="5462">
                  <c:v>117945.19653</c:v>
                </c:pt>
                <c:pt idx="5463">
                  <c:v>116735.28812</c:v>
                </c:pt>
                <c:pt idx="5464">
                  <c:v>116788.47021</c:v>
                </c:pt>
                <c:pt idx="5465">
                  <c:v>115424.72242999999</c:v>
                </c:pt>
                <c:pt idx="5466">
                  <c:v>117075.31157999999</c:v>
                </c:pt>
                <c:pt idx="5467">
                  <c:v>116489.54132999999</c:v>
                </c:pt>
                <c:pt idx="5468">
                  <c:v>116655</c:v>
                </c:pt>
                <c:pt idx="5469">
                  <c:v>114955.41501</c:v>
                </c:pt>
                <c:pt idx="5470">
                  <c:v>115138.73998</c:v>
                </c:pt>
                <c:pt idx="5471">
                  <c:v>115478.38989000001</c:v>
                </c:pt>
                <c:pt idx="5472">
                  <c:v>115770.91817999999</c:v>
                </c:pt>
                <c:pt idx="5473">
                  <c:v>115765.94992</c:v>
                </c:pt>
                <c:pt idx="5474">
                  <c:v>114076.03244</c:v>
                </c:pt>
                <c:pt idx="5475">
                  <c:v>113918.0724</c:v>
                </c:pt>
                <c:pt idx="5476">
                  <c:v>113870.01582</c:v>
                </c:pt>
                <c:pt idx="5477">
                  <c:v>112771.21163000001</c:v>
                </c:pt>
                <c:pt idx="5478">
                  <c:v>115909.74655</c:v>
                </c:pt>
                <c:pt idx="5479">
                  <c:v>114892.59063999999</c:v>
                </c:pt>
                <c:pt idx="5480">
                  <c:v>113993.07150000001</c:v>
                </c:pt>
                <c:pt idx="5481">
                  <c:v>114822.31135</c:v>
                </c:pt>
                <c:pt idx="5482">
                  <c:v>113891.70402999999</c:v>
                </c:pt>
                <c:pt idx="5483">
                  <c:v>113968.07666000001</c:v>
                </c:pt>
                <c:pt idx="5484">
                  <c:v>113886.55078999999</c:v>
                </c:pt>
                <c:pt idx="5485">
                  <c:v>113426.81247999999</c:v>
                </c:pt>
                <c:pt idx="5486">
                  <c:v>113181.62079</c:v>
                </c:pt>
                <c:pt idx="5487">
                  <c:v>114653.4191</c:v>
                </c:pt>
                <c:pt idx="5488">
                  <c:v>114849.85817000001</c:v>
                </c:pt>
                <c:pt idx="5489">
                  <c:v>114408.90479</c:v>
                </c:pt>
                <c:pt idx="5490">
                  <c:v>113214.92915</c:v>
                </c:pt>
                <c:pt idx="5491">
                  <c:v>112424.91003</c:v>
                </c:pt>
                <c:pt idx="5492">
                  <c:v>113243.93745</c:v>
                </c:pt>
                <c:pt idx="5493">
                  <c:v>112593.16241</c:v>
                </c:pt>
                <c:pt idx="5494">
                  <c:v>111676.5</c:v>
                </c:pt>
                <c:pt idx="5495">
                  <c:v>111053.69442</c:v>
                </c:pt>
                <c:pt idx="5496">
                  <c:v>110784.05688</c:v>
                </c:pt>
                <c:pt idx="5497">
                  <c:v>109064.5</c:v>
                </c:pt>
                <c:pt idx="5498">
                  <c:v>109254.54541000001</c:v>
                </c:pt>
                <c:pt idx="5499">
                  <c:v>110630.04184999999</c:v>
                </c:pt>
                <c:pt idx="5500">
                  <c:v>108540.50113999999</c:v>
                </c:pt>
                <c:pt idx="5501">
                  <c:v>108721.10028</c:v>
                </c:pt>
                <c:pt idx="5502">
                  <c:v>108517.25</c:v>
                </c:pt>
                <c:pt idx="5503">
                  <c:v>109125.93347</c:v>
                </c:pt>
                <c:pt idx="5504">
                  <c:v>108656.94946</c:v>
                </c:pt>
                <c:pt idx="5505">
                  <c:v>111082.89421</c:v>
                </c:pt>
                <c:pt idx="5506">
                  <c:v>110959.86857999999</c:v>
                </c:pt>
                <c:pt idx="5507">
                  <c:v>111588.83501</c:v>
                </c:pt>
                <c:pt idx="5508">
                  <c:v>112585.19417</c:v>
                </c:pt>
                <c:pt idx="5509">
                  <c:v>112576.85015</c:v>
                </c:pt>
                <c:pt idx="5510">
                  <c:v>113743.95917</c:v>
                </c:pt>
                <c:pt idx="5511">
                  <c:v>113813.68584000001</c:v>
                </c:pt>
                <c:pt idx="5512">
                  <c:v>115050.17415000001</c:v>
                </c:pt>
                <c:pt idx="5513">
                  <c:v>114993.00491</c:v>
                </c:pt>
                <c:pt idx="5514">
                  <c:v>114877.5849</c:v>
                </c:pt>
                <c:pt idx="5515">
                  <c:v>115314.71232999999</c:v>
                </c:pt>
                <c:pt idx="5516">
                  <c:v>116673.46373</c:v>
                </c:pt>
                <c:pt idx="5517">
                  <c:v>116212.94572</c:v>
                </c:pt>
                <c:pt idx="5518">
                  <c:v>116354.70819</c:v>
                </c:pt>
                <c:pt idx="5519">
                  <c:v>115418.33949</c:v>
                </c:pt>
                <c:pt idx="5520">
                  <c:v>114633.31696</c:v>
                </c:pt>
                <c:pt idx="5521">
                  <c:v>115603.21967000001</c:v>
                </c:pt>
                <c:pt idx="5522">
                  <c:v>116565.43115</c:v>
                </c:pt>
                <c:pt idx="5523">
                  <c:v>117230.09785999999</c:v>
                </c:pt>
                <c:pt idx="5524">
                  <c:v>117088.94806</c:v>
                </c:pt>
                <c:pt idx="5525">
                  <c:v>117549.125</c:v>
                </c:pt>
                <c:pt idx="5526">
                  <c:v>117918.12325</c:v>
                </c:pt>
                <c:pt idx="5527">
                  <c:v>117943.73243</c:v>
                </c:pt>
                <c:pt idx="5528">
                  <c:v>118336.53365</c:v>
                </c:pt>
                <c:pt idx="5529">
                  <c:v>117370.39525</c:v>
                </c:pt>
                <c:pt idx="5530">
                  <c:v>115481.85441</c:v>
                </c:pt>
                <c:pt idx="5531">
                  <c:v>116126.70382</c:v>
                </c:pt>
                <c:pt idx="5532">
                  <c:v>113202.39619</c:v>
                </c:pt>
                <c:pt idx="5533">
                  <c:v>112440.39572</c:v>
                </c:pt>
                <c:pt idx="5534">
                  <c:v>110545.3125</c:v>
                </c:pt>
                <c:pt idx="5535">
                  <c:v>115211.6922</c:v>
                </c:pt>
                <c:pt idx="5536">
                  <c:v>116171</c:v>
                </c:pt>
                <c:pt idx="5537">
                  <c:v>115513.1152</c:v>
                </c:pt>
                <c:pt idx="5538">
                  <c:v>116513.11155</c:v>
                </c:pt>
                <c:pt idx="5539">
                  <c:v>116960.99056999999</c:v>
                </c:pt>
                <c:pt idx="5540">
                  <c:v>116502.6651</c:v>
                </c:pt>
                <c:pt idx="5541">
                  <c:v>115797.22010999999</c:v>
                </c:pt>
                <c:pt idx="5542">
                  <c:v>116738.20643999999</c:v>
                </c:pt>
                <c:pt idx="5543">
                  <c:v>118387.7576</c:v>
                </c:pt>
                <c:pt idx="5544">
                  <c:v>119264.30507</c:v>
                </c:pt>
                <c:pt idx="5545">
                  <c:v>119601.19009</c:v>
                </c:pt>
                <c:pt idx="5546">
                  <c:v>120438.44124</c:v>
                </c:pt>
                <c:pt idx="5547">
                  <c:v>121180.90588000001</c:v>
                </c:pt>
                <c:pt idx="5548">
                  <c:v>124855.93429999999</c:v>
                </c:pt>
                <c:pt idx="5549">
                  <c:v>124342.09092</c:v>
                </c:pt>
                <c:pt idx="5550">
                  <c:v>124951.58321</c:v>
                </c:pt>
                <c:pt idx="5551">
                  <c:v>124302.88208</c:v>
                </c:pt>
                <c:pt idx="5552">
                  <c:v>121232.77052000001</c:v>
                </c:pt>
                <c:pt idx="5553">
                  <c:v>122284.2411</c:v>
                </c:pt>
                <c:pt idx="5554">
                  <c:v>121877.10355</c:v>
                </c:pt>
                <c:pt idx="5555">
                  <c:v>122872.96391999999</c:v>
                </c:pt>
                <c:pt idx="5556">
                  <c:v>122739.51724</c:v>
                </c:pt>
                <c:pt idx="5557">
                  <c:v>122921.51407999999</c:v>
                </c:pt>
                <c:pt idx="5558">
                  <c:v>123764.93484</c:v>
                </c:pt>
                <c:pt idx="5559">
                  <c:v>122936.94531</c:v>
                </c:pt>
                <c:pt idx="5560">
                  <c:v>122936.94531</c:v>
                </c:pt>
                <c:pt idx="5561">
                  <c:v>123230.23633</c:v>
                </c:pt>
                <c:pt idx="5562">
                  <c:v>122353.21739000001</c:v>
                </c:pt>
                <c:pt idx="5563">
                  <c:v>124974.79708999999</c:v>
                </c:pt>
                <c:pt idx="5564">
                  <c:v>125081.81688</c:v>
                </c:pt>
                <c:pt idx="5565">
                  <c:v>124590.46906</c:v>
                </c:pt>
                <c:pt idx="5566">
                  <c:v>124482.97282</c:v>
                </c:pt>
                <c:pt idx="5567">
                  <c:v>124513.80435999999</c:v>
                </c:pt>
                <c:pt idx="5568">
                  <c:v>124289.35312</c:v>
                </c:pt>
                <c:pt idx="5569">
                  <c:v>120849.77353999999</c:v>
                </c:pt>
                <c:pt idx="5570">
                  <c:v>119834.18298</c:v>
                </c:pt>
                <c:pt idx="5571">
                  <c:v>121241.41890999999</c:v>
                </c:pt>
                <c:pt idx="5572">
                  <c:v>122071.34065</c:v>
                </c:pt>
                <c:pt idx="5573">
                  <c:v>122306.33356</c:v>
                </c:pt>
                <c:pt idx="5574">
                  <c:v>120254.76068000001</c:v>
                </c:pt>
                <c:pt idx="5575">
                  <c:v>121604.36173</c:v>
                </c:pt>
                <c:pt idx="5576">
                  <c:v>121358.13409000001</c:v>
                </c:pt>
                <c:pt idx="5577">
                  <c:v>120386.84445</c:v>
                </c:pt>
                <c:pt idx="5578">
                  <c:v>121755.21808000001</c:v>
                </c:pt>
                <c:pt idx="5579">
                  <c:v>122187.11453000001</c:v>
                </c:pt>
                <c:pt idx="5580">
                  <c:v>121712.26737</c:v>
                </c:pt>
                <c:pt idx="5581">
                  <c:v>123551.34473</c:v>
                </c:pt>
                <c:pt idx="5582">
                  <c:v>125473.58719999999</c:v>
                </c:pt>
                <c:pt idx="5583">
                  <c:v>125129.58388999999</c:v>
                </c:pt>
                <c:pt idx="5584">
                  <c:v>123507.18452</c:v>
                </c:pt>
                <c:pt idx="5585">
                  <c:v>124126.98848</c:v>
                </c:pt>
                <c:pt idx="5586">
                  <c:v>124050.35719</c:v>
                </c:pt>
                <c:pt idx="5587">
                  <c:v>124825.245</c:v>
                </c:pt>
                <c:pt idx="5588">
                  <c:v>124003.67346000001</c:v>
                </c:pt>
                <c:pt idx="5589">
                  <c:v>124537.83559</c:v>
                </c:pt>
                <c:pt idx="5590">
                  <c:v>124016.19812</c:v>
                </c:pt>
                <c:pt idx="5591">
                  <c:v>124183.32716</c:v>
                </c:pt>
                <c:pt idx="5592">
                  <c:v>123986.25</c:v>
                </c:pt>
                <c:pt idx="5593">
                  <c:v>122850.84656000001</c:v>
                </c:pt>
                <c:pt idx="5594">
                  <c:v>123189.12996999999</c:v>
                </c:pt>
                <c:pt idx="5595">
                  <c:v>122630.5379</c:v>
                </c:pt>
                <c:pt idx="5596">
                  <c:v>122367.07511999999</c:v>
                </c:pt>
                <c:pt idx="5597">
                  <c:v>122007.67352</c:v>
                </c:pt>
                <c:pt idx="5598">
                  <c:v>123343.72663</c:v>
                </c:pt>
                <c:pt idx="5599">
                  <c:v>122911.02297999999</c:v>
                </c:pt>
                <c:pt idx="5600">
                  <c:v>123122.97934999999</c:v>
                </c:pt>
                <c:pt idx="5601">
                  <c:v>123882.81737999999</c:v>
                </c:pt>
                <c:pt idx="5602">
                  <c:v>123834.87338</c:v>
                </c:pt>
                <c:pt idx="5603">
                  <c:v>124316.43276</c:v>
                </c:pt>
                <c:pt idx="5604">
                  <c:v>122677.63141</c:v>
                </c:pt>
                <c:pt idx="5605">
                  <c:v>121831.33141</c:v>
                </c:pt>
                <c:pt idx="5606">
                  <c:v>121173.21909</c:v>
                </c:pt>
                <c:pt idx="5607">
                  <c:v>121096.69762000001</c:v>
                </c:pt>
                <c:pt idx="5608">
                  <c:v>121663.72439</c:v>
                </c:pt>
                <c:pt idx="5609">
                  <c:v>121584.17173</c:v>
                </c:pt>
                <c:pt idx="5610">
                  <c:v>119959.86908999999</c:v>
                </c:pt>
                <c:pt idx="5611">
                  <c:v>120810.94635</c:v>
                </c:pt>
                <c:pt idx="5612">
                  <c:v>122385.48157</c:v>
                </c:pt>
                <c:pt idx="5613">
                  <c:v>123554.51568</c:v>
                </c:pt>
                <c:pt idx="5614">
                  <c:v>124109.375</c:v>
                </c:pt>
                <c:pt idx="5615">
                  <c:v>124345.08715000001</c:v>
                </c:pt>
                <c:pt idx="5616">
                  <c:v>125031.07386</c:v>
                </c:pt>
                <c:pt idx="5617">
                  <c:v>123256.98993</c:v>
                </c:pt>
                <c:pt idx="5618">
                  <c:v>124788.36807</c:v>
                </c:pt>
                <c:pt idx="5619">
                  <c:v>125975.53114000001</c:v>
                </c:pt>
                <c:pt idx="5620">
                  <c:v>125468.21613</c:v>
                </c:pt>
                <c:pt idx="5621">
                  <c:v>126504.86938</c:v>
                </c:pt>
                <c:pt idx="5622">
                  <c:v>126382.91948</c:v>
                </c:pt>
                <c:pt idx="5623">
                  <c:v>125079.87450999999</c:v>
                </c:pt>
                <c:pt idx="5624">
                  <c:v>125702.51402</c:v>
                </c:pt>
                <c:pt idx="5625">
                  <c:v>125524.70316</c:v>
                </c:pt>
                <c:pt idx="5626">
                  <c:v>126441.91174</c:v>
                </c:pt>
                <c:pt idx="5627">
                  <c:v>125907.3797</c:v>
                </c:pt>
                <c:pt idx="5628">
                  <c:v>126693.11904999999</c:v>
                </c:pt>
                <c:pt idx="5629">
                  <c:v>125530.2803</c:v>
                </c:pt>
                <c:pt idx="5630">
                  <c:v>125703.89413</c:v>
                </c:pt>
                <c:pt idx="5631">
                  <c:v>124346.12914999999</c:v>
                </c:pt>
                <c:pt idx="5632">
                  <c:v>126344.20576</c:v>
                </c:pt>
                <c:pt idx="5633">
                  <c:v>128348.63148</c:v>
                </c:pt>
                <c:pt idx="5634">
                  <c:v>132714.07154999999</c:v>
                </c:pt>
                <c:pt idx="5635">
                  <c:v>130195.27129999999</c:v>
                </c:pt>
                <c:pt idx="5636">
                  <c:v>131495.3069</c:v>
                </c:pt>
                <c:pt idx="5637">
                  <c:v>134175.42834000001</c:v>
                </c:pt>
                <c:pt idx="5638">
                  <c:v>135558</c:v>
                </c:pt>
                <c:pt idx="5639">
                  <c:v>135132.79785</c:v>
                </c:pt>
                <c:pt idx="5640">
                  <c:v>133272.70092999999</c:v>
                </c:pt>
                <c:pt idx="5641">
                  <c:v>133372.5912</c:v>
                </c:pt>
                <c:pt idx="5642">
                  <c:v>136753.37497999999</c:v>
                </c:pt>
                <c:pt idx="5643">
                  <c:v>137051.32706000001</c:v>
                </c:pt>
                <c:pt idx="5644">
                  <c:v>139663.66553</c:v>
                </c:pt>
                <c:pt idx="5645">
                  <c:v>140900.75098000001</c:v>
                </c:pt>
                <c:pt idx="5646">
                  <c:v>144135.65437</c:v>
                </c:pt>
                <c:pt idx="5647">
                  <c:v>143532.74969</c:v>
                </c:pt>
                <c:pt idx="5648">
                  <c:v>135803.23379999999</c:v>
                </c:pt>
                <c:pt idx="5649">
                  <c:v>133911.04472000001</c:v>
                </c:pt>
                <c:pt idx="5650">
                  <c:v>137416.73235999999</c:v>
                </c:pt>
                <c:pt idx="5651">
                  <c:v>137649.15380999999</c:v>
                </c:pt>
                <c:pt idx="5652">
                  <c:v>140041.34826999999</c:v>
                </c:pt>
                <c:pt idx="5653">
                  <c:v>138678.31954</c:v>
                </c:pt>
                <c:pt idx="5654">
                  <c:v>140180.57222</c:v>
                </c:pt>
                <c:pt idx="5655">
                  <c:v>143962.92189999999</c:v>
                </c:pt>
                <c:pt idx="5656">
                  <c:v>145858.12340000001</c:v>
                </c:pt>
                <c:pt idx="5657">
                  <c:v>146132.90648999999</c:v>
                </c:pt>
                <c:pt idx="5658">
                  <c:v>139958.24447999999</c:v>
                </c:pt>
                <c:pt idx="5659">
                  <c:v>143512.05687999999</c:v>
                </c:pt>
                <c:pt idx="5660">
                  <c:v>143915.25</c:v>
                </c:pt>
                <c:pt idx="5661">
                  <c:v>141218</c:v>
                </c:pt>
                <c:pt idx="5662">
                  <c:v>139921.58111999999</c:v>
                </c:pt>
                <c:pt idx="5663">
                  <c:v>139515.29446999999</c:v>
                </c:pt>
                <c:pt idx="5664">
                  <c:v>136652.66565000001</c:v>
                </c:pt>
                <c:pt idx="5665">
                  <c:v>137913.75</c:v>
                </c:pt>
                <c:pt idx="5666">
                  <c:v>137070.56781000001</c:v>
                </c:pt>
                <c:pt idx="5667">
                  <c:v>137533.54451000001</c:v>
                </c:pt>
                <c:pt idx="5668">
                  <c:v>137021.05671999999</c:v>
                </c:pt>
                <c:pt idx="5669">
                  <c:v>131405.81580000001</c:v>
                </c:pt>
                <c:pt idx="5670">
                  <c:v>128803.13072</c:v>
                </c:pt>
                <c:pt idx="5671">
                  <c:v>122055.22341999999</c:v>
                </c:pt>
                <c:pt idx="5672">
                  <c:v>127170.64297</c:v>
                </c:pt>
                <c:pt idx="5673">
                  <c:v>125566.25494</c:v>
                </c:pt>
                <c:pt idx="5674">
                  <c:v>123942.91409000001</c:v>
                </c:pt>
                <c:pt idx="5675">
                  <c:v>124869.57825000001</c:v>
                </c:pt>
                <c:pt idx="5676">
                  <c:v>126894.0649</c:v>
                </c:pt>
                <c:pt idx="5677">
                  <c:v>125650.966</c:v>
                </c:pt>
                <c:pt idx="5678">
                  <c:v>124428.14507</c:v>
                </c:pt>
                <c:pt idx="5679">
                  <c:v>125404.49501</c:v>
                </c:pt>
                <c:pt idx="5680">
                  <c:v>126807.51093</c:v>
                </c:pt>
                <c:pt idx="5681">
                  <c:v>127448.5229</c:v>
                </c:pt>
                <c:pt idx="5682">
                  <c:v>127552.09492</c:v>
                </c:pt>
                <c:pt idx="5683">
                  <c:v>130085.87384</c:v>
                </c:pt>
                <c:pt idx="5684">
                  <c:v>127222.19495</c:v>
                </c:pt>
                <c:pt idx="5685">
                  <c:v>129818.45361</c:v>
                </c:pt>
                <c:pt idx="5686">
                  <c:v>129043.01639</c:v>
                </c:pt>
                <c:pt idx="5687">
                  <c:v>125187.38808</c:v>
                </c:pt>
                <c:pt idx="5688">
                  <c:v>126878.94798</c:v>
                </c:pt>
                <c:pt idx="5689">
                  <c:v>124529.39208999999</c:v>
                </c:pt>
                <c:pt idx="5690">
                  <c:v>125043.50796</c:v>
                </c:pt>
                <c:pt idx="5691">
                  <c:v>125733.6958</c:v>
                </c:pt>
                <c:pt idx="5692">
                  <c:v>125475.10180999999</c:v>
                </c:pt>
                <c:pt idx="5693">
                  <c:v>130322.83325</c:v>
                </c:pt>
                <c:pt idx="5694">
                  <c:v>130293.11371000001</c:v>
                </c:pt>
                <c:pt idx="5695">
                  <c:v>131898.15044</c:v>
                </c:pt>
                <c:pt idx="5696">
                  <c:v>134272.93423000001</c:v>
                </c:pt>
                <c:pt idx="5697">
                  <c:v>132997.71793000001</c:v>
                </c:pt>
                <c:pt idx="5698">
                  <c:v>136032.43181000001</c:v>
                </c:pt>
                <c:pt idx="5699">
                  <c:v>137088.83249</c:v>
                </c:pt>
                <c:pt idx="5700">
                  <c:v>136736.80718999999</c:v>
                </c:pt>
                <c:pt idx="5701">
                  <c:v>139049.45782000001</c:v>
                </c:pt>
                <c:pt idx="5702">
                  <c:v>139525.34233000001</c:v>
                </c:pt>
                <c:pt idx="5703">
                  <c:v>138679.21387000001</c:v>
                </c:pt>
                <c:pt idx="5704">
                  <c:v>136125.10071</c:v>
                </c:pt>
                <c:pt idx="5705">
                  <c:v>136645.09593000001</c:v>
                </c:pt>
                <c:pt idx="5706">
                  <c:v>136663.19458000001</c:v>
                </c:pt>
                <c:pt idx="5707">
                  <c:v>137355.74455</c:v>
                </c:pt>
                <c:pt idx="5708">
                  <c:v>135124.19464</c:v>
                </c:pt>
                <c:pt idx="5709">
                  <c:v>134146.33697999999</c:v>
                </c:pt>
                <c:pt idx="5710">
                  <c:v>132191.08950999999</c:v>
                </c:pt>
                <c:pt idx="5711">
                  <c:v>131019.95273</c:v>
                </c:pt>
                <c:pt idx="5712">
                  <c:v>130924.93584999999</c:v>
                </c:pt>
                <c:pt idx="5713">
                  <c:v>130235.45961000001</c:v>
                </c:pt>
                <c:pt idx="5714">
                  <c:v>130508.65021000001</c:v>
                </c:pt>
                <c:pt idx="5715">
                  <c:v>131162.66763000001</c:v>
                </c:pt>
                <c:pt idx="5716">
                  <c:v>133897.67163</c:v>
                </c:pt>
                <c:pt idx="5717">
                  <c:v>133591.17241999999</c:v>
                </c:pt>
                <c:pt idx="5718">
                  <c:v>135541.96187999999</c:v>
                </c:pt>
                <c:pt idx="5719">
                  <c:v>136147.90502999999</c:v>
                </c:pt>
                <c:pt idx="5720">
                  <c:v>136178.64467000001</c:v>
                </c:pt>
                <c:pt idx="5721">
                  <c:v>135718.06615999999</c:v>
                </c:pt>
                <c:pt idx="5722">
                  <c:v>132814.07062000001</c:v>
                </c:pt>
                <c:pt idx="5723">
                  <c:v>134900.40758999999</c:v>
                </c:pt>
                <c:pt idx="5724">
                  <c:v>132929.64058000001</c:v>
                </c:pt>
                <c:pt idx="5725">
                  <c:v>132652.57165999999</c:v>
                </c:pt>
                <c:pt idx="5726">
                  <c:v>129125.69095</c:v>
                </c:pt>
                <c:pt idx="5727">
                  <c:v>130195.73901999999</c:v>
                </c:pt>
                <c:pt idx="5728">
                  <c:v>125210.30652</c:v>
                </c:pt>
                <c:pt idx="5729">
                  <c:v>122716.90424</c:v>
                </c:pt>
                <c:pt idx="5730">
                  <c:v>123869.72637999999</c:v>
                </c:pt>
                <c:pt idx="5731">
                  <c:v>124548.09952</c:v>
                </c:pt>
                <c:pt idx="5732">
                  <c:v>125433.47424</c:v>
                </c:pt>
                <c:pt idx="5733">
                  <c:v>125383.78528</c:v>
                </c:pt>
                <c:pt idx="5734">
                  <c:v>125451.57911999999</c:v>
                </c:pt>
                <c:pt idx="5735">
                  <c:v>125467.63529000001</c:v>
                </c:pt>
                <c:pt idx="5736">
                  <c:v>125467.63529000001</c:v>
                </c:pt>
                <c:pt idx="5737">
                  <c:v>125049.95411999999</c:v>
                </c:pt>
                <c:pt idx="5738">
                  <c:v>122443.71986</c:v>
                </c:pt>
                <c:pt idx="5739">
                  <c:v>118996.96098</c:v>
                </c:pt>
                <c:pt idx="5740">
                  <c:v>117795.12037999999</c:v>
                </c:pt>
                <c:pt idx="5741">
                  <c:v>117795.12037999999</c:v>
                </c:pt>
                <c:pt idx="5742">
                  <c:v>122646.5</c:v>
                </c:pt>
                <c:pt idx="5743">
                  <c:v>123781.60425</c:v>
                </c:pt>
                <c:pt idx="5744">
                  <c:v>123298.86658</c:v>
                </c:pt>
                <c:pt idx="5745">
                  <c:v>124656.38171</c:v>
                </c:pt>
                <c:pt idx="5746">
                  <c:v>124112.73521</c:v>
                </c:pt>
                <c:pt idx="5747">
                  <c:v>125713.412</c:v>
                </c:pt>
                <c:pt idx="5748">
                  <c:v>125725.73701</c:v>
                </c:pt>
                <c:pt idx="5749">
                  <c:v>127490.03777</c:v>
                </c:pt>
                <c:pt idx="5750">
                  <c:v>125900.78301</c:v>
                </c:pt>
                <c:pt idx="5751">
                  <c:v>125881.09598</c:v>
                </c:pt>
                <c:pt idx="5752">
                  <c:v>127197.35596</c:v>
                </c:pt>
                <c:pt idx="5753">
                  <c:v>126489.5799</c:v>
                </c:pt>
                <c:pt idx="5754">
                  <c:v>127550.83687</c:v>
                </c:pt>
                <c:pt idx="5755">
                  <c:v>127479.35193</c:v>
                </c:pt>
                <c:pt idx="5756">
                  <c:v>129030.2458</c:v>
                </c:pt>
                <c:pt idx="5757">
                  <c:v>129425.99077</c:v>
                </c:pt>
                <c:pt idx="5758">
                  <c:v>129071.23489000001</c:v>
                </c:pt>
                <c:pt idx="5759">
                  <c:v>133514.36577999999</c:v>
                </c:pt>
                <c:pt idx="5760">
                  <c:v>132444.58472000001</c:v>
                </c:pt>
                <c:pt idx="5761">
                  <c:v>132078.30893999999</c:v>
                </c:pt>
                <c:pt idx="5762">
                  <c:v>132980</c:v>
                </c:pt>
                <c:pt idx="5763">
                  <c:v>132466.18195</c:v>
                </c:pt>
                <c:pt idx="5764">
                  <c:v>133338.63931</c:v>
                </c:pt>
                <c:pt idx="5765">
                  <c:v>132798.37518</c:v>
                </c:pt>
                <c:pt idx="5766">
                  <c:v>131675.38425999999</c:v>
                </c:pt>
                <c:pt idx="5767">
                  <c:v>132541.10211000001</c:v>
                </c:pt>
                <c:pt idx="5768">
                  <c:v>134258.65082000001</c:v>
                </c:pt>
                <c:pt idx="5769">
                  <c:v>135146.59760000001</c:v>
                </c:pt>
                <c:pt idx="5770">
                  <c:v>132880.85896000001</c:v>
                </c:pt>
                <c:pt idx="5771">
                  <c:v>133145.18005</c:v>
                </c:pt>
                <c:pt idx="5772">
                  <c:v>135047.82897999999</c:v>
                </c:pt>
                <c:pt idx="5773">
                  <c:v>135754.54019</c:v>
                </c:pt>
                <c:pt idx="5774">
                  <c:v>135052.91373</c:v>
                </c:pt>
                <c:pt idx="5775">
                  <c:v>136737.25476000001</c:v>
                </c:pt>
                <c:pt idx="5776">
                  <c:v>137721.48566999999</c:v>
                </c:pt>
                <c:pt idx="5777">
                  <c:v>139403</c:v>
                </c:pt>
                <c:pt idx="5778">
                  <c:v>140720.62609999999</c:v>
                </c:pt>
                <c:pt idx="5779">
                  <c:v>142506.50090000001</c:v>
                </c:pt>
                <c:pt idx="5780">
                  <c:v>143417.58316000001</c:v>
                </c:pt>
                <c:pt idx="5781">
                  <c:v>142575.10485999999</c:v>
                </c:pt>
                <c:pt idx="5782">
                  <c:v>143397.21390999999</c:v>
                </c:pt>
                <c:pt idx="5783">
                  <c:v>143263.77731</c:v>
                </c:pt>
                <c:pt idx="5784">
                  <c:v>138799.71268</c:v>
                </c:pt>
                <c:pt idx="5785">
                  <c:v>139205.82915999999</c:v>
                </c:pt>
                <c:pt idx="5786">
                  <c:v>138804.03023</c:v>
                </c:pt>
                <c:pt idx="5787">
                  <c:v>134746.69055</c:v>
                </c:pt>
                <c:pt idx="5788">
                  <c:v>135600.69816999999</c:v>
                </c:pt>
                <c:pt idx="5789">
                  <c:v>137565.98968999999</c:v>
                </c:pt>
                <c:pt idx="5790">
                  <c:v>138974.05528999999</c:v>
                </c:pt>
                <c:pt idx="5791">
                  <c:v>139568.42616999999</c:v>
                </c:pt>
                <c:pt idx="5792">
                  <c:v>139712.29691</c:v>
                </c:pt>
                <c:pt idx="5793">
                  <c:v>137763.46718000001</c:v>
                </c:pt>
                <c:pt idx="5794">
                  <c:v>137261.90893999999</c:v>
                </c:pt>
                <c:pt idx="5795">
                  <c:v>138177.71393</c:v>
                </c:pt>
                <c:pt idx="5796">
                  <c:v>138402.92971999999</c:v>
                </c:pt>
                <c:pt idx="5797">
                  <c:v>138545.71875</c:v>
                </c:pt>
                <c:pt idx="5798">
                  <c:v>137926.76039000001</c:v>
                </c:pt>
                <c:pt idx="5799">
                  <c:v>134920.56451</c:v>
                </c:pt>
                <c:pt idx="5800">
                  <c:v>137030.38477</c:v>
                </c:pt>
                <c:pt idx="5801">
                  <c:v>139175.08494</c:v>
                </c:pt>
                <c:pt idx="5802">
                  <c:v>140672.87896999999</c:v>
                </c:pt>
                <c:pt idx="5803">
                  <c:v>138923.63897999999</c:v>
                </c:pt>
                <c:pt idx="5804">
                  <c:v>136337.6453</c:v>
                </c:pt>
                <c:pt idx="5805">
                  <c:v>136815.43445999999</c:v>
                </c:pt>
                <c:pt idx="5806">
                  <c:v>137622.08874000001</c:v>
                </c:pt>
                <c:pt idx="5807">
                  <c:v>137879.92636000001</c:v>
                </c:pt>
                <c:pt idx="5808">
                  <c:v>133667.64614999999</c:v>
                </c:pt>
                <c:pt idx="5809">
                  <c:v>134345.46204000001</c:v>
                </c:pt>
                <c:pt idx="5810">
                  <c:v>134345.46204000001</c:v>
                </c:pt>
                <c:pt idx="5811">
                  <c:v>132747.08900000001</c:v>
                </c:pt>
                <c:pt idx="5812">
                  <c:v>133016.02093999999</c:v>
                </c:pt>
                <c:pt idx="5813">
                  <c:v>134289.70189999999</c:v>
                </c:pt>
                <c:pt idx="5814">
                  <c:v>134981.63982000001</c:v>
                </c:pt>
                <c:pt idx="5815">
                  <c:v>134944.82224000001</c:v>
                </c:pt>
                <c:pt idx="5816">
                  <c:v>132868.12285000001</c:v>
                </c:pt>
                <c:pt idx="5817">
                  <c:v>132099.31703000001</c:v>
                </c:pt>
                <c:pt idx="5818">
                  <c:v>133673.63599000001</c:v>
                </c:pt>
                <c:pt idx="5819">
                  <c:v>134549.24698</c:v>
                </c:pt>
                <c:pt idx="5820">
                  <c:v>133954.60049000001</c:v>
                </c:pt>
                <c:pt idx="5821">
                  <c:v>132071.17003000001</c:v>
                </c:pt>
                <c:pt idx="5822">
                  <c:v>133856.91493</c:v>
                </c:pt>
                <c:pt idx="5823">
                  <c:v>133329.20851</c:v>
                </c:pt>
                <c:pt idx="5824">
                  <c:v>133586.25390000001</c:v>
                </c:pt>
                <c:pt idx="5825">
                  <c:v>133828.56992000001</c:v>
                </c:pt>
                <c:pt idx="5826">
                  <c:v>131844.03307</c:v>
                </c:pt>
                <c:pt idx="5827">
                  <c:v>133394.54883000001</c:v>
                </c:pt>
                <c:pt idx="5828">
                  <c:v>132136.62792999999</c:v>
                </c:pt>
                <c:pt idx="5829">
                  <c:v>131642.32801</c:v>
                </c:pt>
                <c:pt idx="5830">
                  <c:v>131302.73293999999</c:v>
                </c:pt>
                <c:pt idx="5831">
                  <c:v>131368.49699000001</c:v>
                </c:pt>
                <c:pt idx="5832">
                  <c:v>127839.42772000001</c:v>
                </c:pt>
                <c:pt idx="5833">
                  <c:v>125887.85567999999</c:v>
                </c:pt>
                <c:pt idx="5834">
                  <c:v>127800.07012</c:v>
                </c:pt>
                <c:pt idx="5835">
                  <c:v>126450.02357</c:v>
                </c:pt>
                <c:pt idx="5836">
                  <c:v>124391.65751999999</c:v>
                </c:pt>
                <c:pt idx="5837">
                  <c:v>124691.1922</c:v>
                </c:pt>
                <c:pt idx="5838">
                  <c:v>124429.71088</c:v>
                </c:pt>
                <c:pt idx="5839">
                  <c:v>123605.14956999999</c:v>
                </c:pt>
                <c:pt idx="5840">
                  <c:v>125983.76127</c:v>
                </c:pt>
                <c:pt idx="5841">
                  <c:v>126364.86042</c:v>
                </c:pt>
                <c:pt idx="5842">
                  <c:v>126457.55665</c:v>
                </c:pt>
                <c:pt idx="5843">
                  <c:v>122727.26338</c:v>
                </c:pt>
                <c:pt idx="5844">
                  <c:v>124562.41697000001</c:v>
                </c:pt>
                <c:pt idx="5845">
                  <c:v>124932.18563000001</c:v>
                </c:pt>
                <c:pt idx="5846">
                  <c:v>125157.04629</c:v>
                </c:pt>
                <c:pt idx="5847">
                  <c:v>125554.43958000001</c:v>
                </c:pt>
                <c:pt idx="5848">
                  <c:v>121582.9953</c:v>
                </c:pt>
                <c:pt idx="5849">
                  <c:v>122170.55954</c:v>
                </c:pt>
                <c:pt idx="5850">
                  <c:v>125460.71216</c:v>
                </c:pt>
                <c:pt idx="5851">
                  <c:v>125717.67804</c:v>
                </c:pt>
                <c:pt idx="5852">
                  <c:v>126335.97921999999</c:v>
                </c:pt>
                <c:pt idx="5853">
                  <c:v>129295.77804999999</c:v>
                </c:pt>
                <c:pt idx="5854">
                  <c:v>127789.40726000001</c:v>
                </c:pt>
                <c:pt idx="5855">
                  <c:v>125513.0321</c:v>
                </c:pt>
                <c:pt idx="5856">
                  <c:v>125801.27710000001</c:v>
                </c:pt>
                <c:pt idx="5857">
                  <c:v>127486.25086</c:v>
                </c:pt>
                <c:pt idx="5858">
                  <c:v>128612.58163</c:v>
                </c:pt>
                <c:pt idx="5859">
                  <c:v>127894.07652</c:v>
                </c:pt>
                <c:pt idx="5860">
                  <c:v>128113.38555000001</c:v>
                </c:pt>
                <c:pt idx="5861">
                  <c:v>127479.08627</c:v>
                </c:pt>
                <c:pt idx="5862">
                  <c:v>128463.26302</c:v>
                </c:pt>
                <c:pt idx="5863">
                  <c:v>127055.33655000001</c:v>
                </c:pt>
                <c:pt idx="5864">
                  <c:v>126995.04034000001</c:v>
                </c:pt>
                <c:pt idx="5865">
                  <c:v>126014.91486</c:v>
                </c:pt>
                <c:pt idx="5866">
                  <c:v>124987.677</c:v>
                </c:pt>
                <c:pt idx="5867">
                  <c:v>125236.83422999999</c:v>
                </c:pt>
                <c:pt idx="5868">
                  <c:v>125502.35136</c:v>
                </c:pt>
                <c:pt idx="5869">
                  <c:v>123604.6312</c:v>
                </c:pt>
                <c:pt idx="5870">
                  <c:v>127544.30426999999</c:v>
                </c:pt>
                <c:pt idx="5871">
                  <c:v>126309.27417</c:v>
                </c:pt>
                <c:pt idx="5872">
                  <c:v>129189.71709999999</c:v>
                </c:pt>
                <c:pt idx="5873">
                  <c:v>128749.22955</c:v>
                </c:pt>
                <c:pt idx="5874">
                  <c:v>128239.7951</c:v>
                </c:pt>
                <c:pt idx="5875">
                  <c:v>126214.10806</c:v>
                </c:pt>
                <c:pt idx="5876">
                  <c:v>126173.91823</c:v>
                </c:pt>
                <c:pt idx="5877">
                  <c:v>126774.49511</c:v>
                </c:pt>
                <c:pt idx="5878">
                  <c:v>125623.80171</c:v>
                </c:pt>
                <c:pt idx="5879">
                  <c:v>123332.8125</c:v>
                </c:pt>
                <c:pt idx="5880">
                  <c:v>126379.54137000001</c:v>
                </c:pt>
                <c:pt idx="5881">
                  <c:v>125176.89947999999</c:v>
                </c:pt>
                <c:pt idx="5882">
                  <c:v>125226.81601</c:v>
                </c:pt>
                <c:pt idx="5883">
                  <c:v>124247.84375</c:v>
                </c:pt>
                <c:pt idx="5884">
                  <c:v>124549.90356000001</c:v>
                </c:pt>
                <c:pt idx="5885">
                  <c:v>123838.06105</c:v>
                </c:pt>
                <c:pt idx="5886">
                  <c:v>123264.3904</c:v>
                </c:pt>
                <c:pt idx="5887">
                  <c:v>123841.79277</c:v>
                </c:pt>
                <c:pt idx="5888">
                  <c:v>125230.19753</c:v>
                </c:pt>
                <c:pt idx="5889">
                  <c:v>126592.3042</c:v>
                </c:pt>
                <c:pt idx="5890">
                  <c:v>127242.98071</c:v>
                </c:pt>
                <c:pt idx="5891">
                  <c:v>126491.85176000001</c:v>
                </c:pt>
                <c:pt idx="5892">
                  <c:v>126678.18515</c:v>
                </c:pt>
                <c:pt idx="5893">
                  <c:v>125105.74438</c:v>
                </c:pt>
                <c:pt idx="5894">
                  <c:v>124909.34914999999</c:v>
                </c:pt>
                <c:pt idx="5895">
                  <c:v>125909.16751</c:v>
                </c:pt>
                <c:pt idx="5896">
                  <c:v>125966.38428</c:v>
                </c:pt>
                <c:pt idx="5897">
                  <c:v>126721.24132</c:v>
                </c:pt>
                <c:pt idx="5898">
                  <c:v>126414.24636999999</c:v>
                </c:pt>
                <c:pt idx="5899">
                  <c:v>127060.10529000001</c:v>
                </c:pt>
                <c:pt idx="5900">
                  <c:v>126550.49426000001</c:v>
                </c:pt>
                <c:pt idx="5901">
                  <c:v>127074.18713000001</c:v>
                </c:pt>
                <c:pt idx="5902">
                  <c:v>125886.71176999999</c:v>
                </c:pt>
                <c:pt idx="5903">
                  <c:v>126313.98153999999</c:v>
                </c:pt>
                <c:pt idx="5904">
                  <c:v>127180.69151999999</c:v>
                </c:pt>
                <c:pt idx="5905">
                  <c:v>128404.90226</c:v>
                </c:pt>
                <c:pt idx="5906">
                  <c:v>128182.54210999999</c:v>
                </c:pt>
                <c:pt idx="5907">
                  <c:v>130127.10699</c:v>
                </c:pt>
                <c:pt idx="5908">
                  <c:v>130128.5</c:v>
                </c:pt>
                <c:pt idx="5909">
                  <c:v>130522.27772</c:v>
                </c:pt>
                <c:pt idx="5910">
                  <c:v>131109.53982999999</c:v>
                </c:pt>
                <c:pt idx="5911">
                  <c:v>131134.54381</c:v>
                </c:pt>
                <c:pt idx="5912">
                  <c:v>130938</c:v>
                </c:pt>
                <c:pt idx="5913">
                  <c:v>130708.38379000001</c:v>
                </c:pt>
                <c:pt idx="5914">
                  <c:v>130432.25473</c:v>
                </c:pt>
                <c:pt idx="5915">
                  <c:v>129077.52988</c:v>
                </c:pt>
                <c:pt idx="5916">
                  <c:v>132376.78070999999</c:v>
                </c:pt>
                <c:pt idx="5917">
                  <c:v>133027.82896000001</c:v>
                </c:pt>
                <c:pt idx="5918">
                  <c:v>132352.32834000001</c:v>
                </c:pt>
                <c:pt idx="5919">
                  <c:v>134327.94612000001</c:v>
                </c:pt>
                <c:pt idx="5920">
                  <c:v>134887.67577999999</c:v>
                </c:pt>
                <c:pt idx="5921">
                  <c:v>135598.26837000001</c:v>
                </c:pt>
                <c:pt idx="5922">
                  <c:v>135119.12880000001</c:v>
                </c:pt>
                <c:pt idx="5923">
                  <c:v>135260.18152000001</c:v>
                </c:pt>
                <c:pt idx="5924">
                  <c:v>134222.85777999999</c:v>
                </c:pt>
                <c:pt idx="5925">
                  <c:v>139066.03208</c:v>
                </c:pt>
                <c:pt idx="5926">
                  <c:v>139502.52731</c:v>
                </c:pt>
                <c:pt idx="5927">
                  <c:v>139100.36908</c:v>
                </c:pt>
                <c:pt idx="5928">
                  <c:v>138283.50309000001</c:v>
                </c:pt>
                <c:pt idx="5929">
                  <c:v>137593.82391000001</c:v>
                </c:pt>
                <c:pt idx="5930">
                  <c:v>139476.49931000001</c:v>
                </c:pt>
                <c:pt idx="5931">
                  <c:v>137254.6875</c:v>
                </c:pt>
                <c:pt idx="5932">
                  <c:v>137964.40161999999</c:v>
                </c:pt>
                <c:pt idx="5933">
                  <c:v>135706.65286999999</c:v>
                </c:pt>
                <c:pt idx="5934">
                  <c:v>136976.27101</c:v>
                </c:pt>
                <c:pt idx="5935">
                  <c:v>138172.77832000001</c:v>
                </c:pt>
                <c:pt idx="5936">
                  <c:v>139493.21564000001</c:v>
                </c:pt>
                <c:pt idx="5937">
                  <c:v>138560.00808</c:v>
                </c:pt>
                <c:pt idx="5938">
                  <c:v>139410.38033000001</c:v>
                </c:pt>
                <c:pt idx="5939">
                  <c:v>140562.78203</c:v>
                </c:pt>
                <c:pt idx="5940">
                  <c:v>140391.86584000001</c:v>
                </c:pt>
                <c:pt idx="5941">
                  <c:v>138616.73942999999</c:v>
                </c:pt>
                <c:pt idx="5942">
                  <c:v>138700.18567000001</c:v>
                </c:pt>
                <c:pt idx="5943">
                  <c:v>137941.08603000001</c:v>
                </c:pt>
                <c:pt idx="5944">
                  <c:v>138884.18028</c:v>
                </c:pt>
                <c:pt idx="5945">
                  <c:v>138433.6887</c:v>
                </c:pt>
                <c:pt idx="5946">
                  <c:v>136727.35045999999</c:v>
                </c:pt>
                <c:pt idx="5947">
                  <c:v>137798.83934000001</c:v>
                </c:pt>
                <c:pt idx="5948">
                  <c:v>137698.76253000001</c:v>
                </c:pt>
                <c:pt idx="5949">
                  <c:v>138115.30298000001</c:v>
                </c:pt>
                <c:pt idx="5950">
                  <c:v>137883.04198000001</c:v>
                </c:pt>
                <c:pt idx="5951">
                  <c:v>137829.17129999999</c:v>
                </c:pt>
                <c:pt idx="5952">
                  <c:v>136503.57790999999</c:v>
                </c:pt>
                <c:pt idx="5953">
                  <c:v>136221.35729000001</c:v>
                </c:pt>
                <c:pt idx="5954">
                  <c:v>137523.04598</c:v>
                </c:pt>
                <c:pt idx="5955">
                  <c:v>136524.95581000001</c:v>
                </c:pt>
                <c:pt idx="5956">
                  <c:v>136244.18312</c:v>
                </c:pt>
                <c:pt idx="5957">
                  <c:v>136081.77703999999</c:v>
                </c:pt>
                <c:pt idx="5958">
                  <c:v>137399.65741000001</c:v>
                </c:pt>
                <c:pt idx="5959">
                  <c:v>137540.27395</c:v>
                </c:pt>
                <c:pt idx="5960">
                  <c:v>135693.04793999999</c:v>
                </c:pt>
                <c:pt idx="5961">
                  <c:v>134974.59195</c:v>
                </c:pt>
                <c:pt idx="5962">
                  <c:v>135770.37865</c:v>
                </c:pt>
                <c:pt idx="5963">
                  <c:v>136997.00912</c:v>
                </c:pt>
                <c:pt idx="5964">
                  <c:v>137068.08694000001</c:v>
                </c:pt>
                <c:pt idx="5965">
                  <c:v>138103.9572</c:v>
                </c:pt>
                <c:pt idx="5966">
                  <c:v>137813.55181999999</c:v>
                </c:pt>
                <c:pt idx="5967">
                  <c:v>137133.27786999999</c:v>
                </c:pt>
                <c:pt idx="5968">
                  <c:v>138439.64077</c:v>
                </c:pt>
                <c:pt idx="5969">
                  <c:v>138680.98434</c:v>
                </c:pt>
                <c:pt idx="5970">
                  <c:v>139256.12617</c:v>
                </c:pt>
                <c:pt idx="5971">
                  <c:v>140404.10798999999</c:v>
                </c:pt>
                <c:pt idx="5972">
                  <c:v>141594.09808</c:v>
                </c:pt>
                <c:pt idx="5973">
                  <c:v>142031.73053</c:v>
                </c:pt>
                <c:pt idx="5974">
                  <c:v>142885.39183000001</c:v>
                </c:pt>
                <c:pt idx="5975">
                  <c:v>142870.75653000001</c:v>
                </c:pt>
                <c:pt idx="5976">
                  <c:v>143751.05145</c:v>
                </c:pt>
                <c:pt idx="5977">
                  <c:v>143585.39025999999</c:v>
                </c:pt>
                <c:pt idx="5978">
                  <c:v>139757.09479</c:v>
                </c:pt>
                <c:pt idx="5979">
                  <c:v>141717.37289</c:v>
                </c:pt>
                <c:pt idx="5980">
                  <c:v>142343.19576999999</c:v>
                </c:pt>
                <c:pt idx="5981">
                  <c:v>141530.18005</c:v>
                </c:pt>
                <c:pt idx="5982">
                  <c:v>138901.39449000001</c:v>
                </c:pt>
                <c:pt idx="5983">
                  <c:v>139390.77035999999</c:v>
                </c:pt>
                <c:pt idx="5984">
                  <c:v>139521.47198999999</c:v>
                </c:pt>
                <c:pt idx="5985">
                  <c:v>140152.54668999999</c:v>
                </c:pt>
                <c:pt idx="5986">
                  <c:v>141007.24372999999</c:v>
                </c:pt>
                <c:pt idx="5987">
                  <c:v>140886.89895999999</c:v>
                </c:pt>
                <c:pt idx="5988">
                  <c:v>142328.59993</c:v>
                </c:pt>
                <c:pt idx="5989">
                  <c:v>141530.8027</c:v>
                </c:pt>
                <c:pt idx="5990">
                  <c:v>141636.875</c:v>
                </c:pt>
                <c:pt idx="5991">
                  <c:v>142036.01068000001</c:v>
                </c:pt>
                <c:pt idx="5992">
                  <c:v>142270.56518999999</c:v>
                </c:pt>
                <c:pt idx="5993">
                  <c:v>140292.89085</c:v>
                </c:pt>
                <c:pt idx="5994">
                  <c:v>139285.69399</c:v>
                </c:pt>
                <c:pt idx="5995">
                  <c:v>138924.17194</c:v>
                </c:pt>
                <c:pt idx="5996">
                  <c:v>140038.93948</c:v>
                </c:pt>
                <c:pt idx="5997">
                  <c:v>140038.93948</c:v>
                </c:pt>
                <c:pt idx="5998">
                  <c:v>141484.00198</c:v>
                </c:pt>
                <c:pt idx="5999">
                  <c:v>142248.81729000001</c:v>
                </c:pt>
                <c:pt idx="6000">
                  <c:v>142702.43922999999</c:v>
                </c:pt>
                <c:pt idx="6001">
                  <c:v>143315.73143000001</c:v>
                </c:pt>
                <c:pt idx="6002">
                  <c:v>143315.73143000001</c:v>
                </c:pt>
                <c:pt idx="6003">
                  <c:v>147644.1844</c:v>
                </c:pt>
                <c:pt idx="6004">
                  <c:v>145847.77385</c:v>
                </c:pt>
                <c:pt idx="6005">
                  <c:v>145089.90893999999</c:v>
                </c:pt>
                <c:pt idx="6006">
                  <c:v>144337.77546999999</c:v>
                </c:pt>
                <c:pt idx="6007">
                  <c:v>144287.26282</c:v>
                </c:pt>
                <c:pt idx="6008">
                  <c:v>145625.02548000001</c:v>
                </c:pt>
                <c:pt idx="6009">
                  <c:v>147734.99489</c:v>
                </c:pt>
                <c:pt idx="6010">
                  <c:v>147650.07774000001</c:v>
                </c:pt>
                <c:pt idx="6011">
                  <c:v>148735.125</c:v>
                </c:pt>
                <c:pt idx="6012">
                  <c:v>148976.31474</c:v>
                </c:pt>
                <c:pt idx="6013">
                  <c:v>148339.73556999999</c:v>
                </c:pt>
                <c:pt idx="6014">
                  <c:v>149761.73058</c:v>
                </c:pt>
                <c:pt idx="6015">
                  <c:v>151880.56985</c:v>
                </c:pt>
                <c:pt idx="6016">
                  <c:v>151529.05940999999</c:v>
                </c:pt>
                <c:pt idx="6017">
                  <c:v>149676.85865000001</c:v>
                </c:pt>
                <c:pt idx="6018">
                  <c:v>149654.72365</c:v>
                </c:pt>
                <c:pt idx="6019">
                  <c:v>150390</c:v>
                </c:pt>
                <c:pt idx="6020">
                  <c:v>151026.79290999999</c:v>
                </c:pt>
                <c:pt idx="6021">
                  <c:v>150136.86840000001</c:v>
                </c:pt>
                <c:pt idx="6022">
                  <c:v>150796.26485000001</c:v>
                </c:pt>
                <c:pt idx="6023">
                  <c:v>152761.516</c:v>
                </c:pt>
                <c:pt idx="6024">
                  <c:v>151925.07586000001</c:v>
                </c:pt>
                <c:pt idx="6025">
                  <c:v>154566.06555</c:v>
                </c:pt>
                <c:pt idx="6026">
                  <c:v>154429.85678</c:v>
                </c:pt>
                <c:pt idx="6027">
                  <c:v>156296.51410999999</c:v>
                </c:pt>
                <c:pt idx="6028">
                  <c:v>156617.71317999999</c:v>
                </c:pt>
                <c:pt idx="6029">
                  <c:v>155474.26574999999</c:v>
                </c:pt>
                <c:pt idx="6030">
                  <c:v>154705.13931</c:v>
                </c:pt>
                <c:pt idx="6031">
                  <c:v>154346.34789999999</c:v>
                </c:pt>
                <c:pt idx="6032">
                  <c:v>153308.10042999999</c:v>
                </c:pt>
                <c:pt idx="6033">
                  <c:v>153741.68594</c:v>
                </c:pt>
                <c:pt idx="6034">
                  <c:v>153176.75597999999</c:v>
                </c:pt>
                <c:pt idx="6035">
                  <c:v>151245.16855999999</c:v>
                </c:pt>
                <c:pt idx="6036">
                  <c:v>151394.37677</c:v>
                </c:pt>
                <c:pt idx="6037">
                  <c:v>150356.76233999999</c:v>
                </c:pt>
                <c:pt idx="6038">
                  <c:v>148826.54464000001</c:v>
                </c:pt>
                <c:pt idx="6039">
                  <c:v>146487.52903999999</c:v>
                </c:pt>
                <c:pt idx="6040">
                  <c:v>146961.30786999999</c:v>
                </c:pt>
                <c:pt idx="6041">
                  <c:v>148790.23063999999</c:v>
                </c:pt>
                <c:pt idx="6042">
                  <c:v>145840.88488</c:v>
                </c:pt>
                <c:pt idx="6043">
                  <c:v>146957.3144</c:v>
                </c:pt>
                <c:pt idx="6044">
                  <c:v>146555.00127000001</c:v>
                </c:pt>
                <c:pt idx="6045">
                  <c:v>147853.33869999999</c:v>
                </c:pt>
                <c:pt idx="6046">
                  <c:v>146830.28020000001</c:v>
                </c:pt>
                <c:pt idx="6047">
                  <c:v>147469.64804</c:v>
                </c:pt>
                <c:pt idx="6048">
                  <c:v>147200.46270999999</c:v>
                </c:pt>
                <c:pt idx="6049">
                  <c:v>149523.35690000001</c:v>
                </c:pt>
                <c:pt idx="6050">
                  <c:v>152140.61989</c:v>
                </c:pt>
                <c:pt idx="6051">
                  <c:v>151773.47229000001</c:v>
                </c:pt>
                <c:pt idx="6052">
                  <c:v>153008.04443000001</c:v>
                </c:pt>
                <c:pt idx="6053">
                  <c:v>152583.88376999999</c:v>
                </c:pt>
                <c:pt idx="6054">
                  <c:v>152446.31226000001</c:v>
                </c:pt>
                <c:pt idx="6055">
                  <c:v>151732.03539</c:v>
                </c:pt>
                <c:pt idx="6056">
                  <c:v>152187.83863000001</c:v>
                </c:pt>
                <c:pt idx="6057">
                  <c:v>152779.62275000001</c:v>
                </c:pt>
                <c:pt idx="6058">
                  <c:v>153524.27082000001</c:v>
                </c:pt>
                <c:pt idx="6059">
                  <c:v>153394.99442999999</c:v>
                </c:pt>
                <c:pt idx="6060">
                  <c:v>151916.2818</c:v>
                </c:pt>
                <c:pt idx="6061">
                  <c:v>150873.23913999999</c:v>
                </c:pt>
                <c:pt idx="6062">
                  <c:v>150563.53756999999</c:v>
                </c:pt>
                <c:pt idx="6063">
                  <c:v>151275.10217</c:v>
                </c:pt>
                <c:pt idx="6064">
                  <c:v>150267.44743999999</c:v>
                </c:pt>
                <c:pt idx="6065">
                  <c:v>150267.44743999999</c:v>
                </c:pt>
                <c:pt idx="6066">
                  <c:v>149052.78622000001</c:v>
                </c:pt>
                <c:pt idx="6067">
                  <c:v>148009.72276999999</c:v>
                </c:pt>
                <c:pt idx="6068">
                  <c:v>146231.26193000001</c:v>
                </c:pt>
                <c:pt idx="6069">
                  <c:v>149036.19745000001</c:v>
                </c:pt>
                <c:pt idx="6070">
                  <c:v>152362.55713</c:v>
                </c:pt>
                <c:pt idx="6071">
                  <c:v>155743.86635</c:v>
                </c:pt>
                <c:pt idx="6072">
                  <c:v>156155.61988000001</c:v>
                </c:pt>
                <c:pt idx="6073">
                  <c:v>156720.35866</c:v>
                </c:pt>
                <c:pt idx="6074">
                  <c:v>155795.7309</c:v>
                </c:pt>
                <c:pt idx="6075">
                  <c:v>151615.255</c:v>
                </c:pt>
                <c:pt idx="6076">
                  <c:v>136654.18807999999</c:v>
                </c:pt>
                <c:pt idx="6077">
                  <c:v>134874.27979</c:v>
                </c:pt>
                <c:pt idx="6078">
                  <c:v>135838.30811000001</c:v>
                </c:pt>
                <c:pt idx="6079">
                  <c:v>136901.08098999999</c:v>
                </c:pt>
                <c:pt idx="6080">
                  <c:v>139481.80627</c:v>
                </c:pt>
                <c:pt idx="6081">
                  <c:v>141438.59544</c:v>
                </c:pt>
                <c:pt idx="6082">
                  <c:v>139898.85938000001</c:v>
                </c:pt>
                <c:pt idx="6083">
                  <c:v>141957.1875</c:v>
                </c:pt>
                <c:pt idx="6084">
                  <c:v>144359.97583000001</c:v>
                </c:pt>
                <c:pt idx="6085">
                  <c:v>143736.10922000001</c:v>
                </c:pt>
                <c:pt idx="6086">
                  <c:v>144035.11603999999</c:v>
                </c:pt>
                <c:pt idx="6087">
                  <c:v>143095.27296</c:v>
                </c:pt>
                <c:pt idx="6088">
                  <c:v>141612.61833</c:v>
                </c:pt>
                <c:pt idx="6089">
                  <c:v>144015.86885999999</c:v>
                </c:pt>
                <c:pt idx="6090">
                  <c:v>145367.57616999999</c:v>
                </c:pt>
                <c:pt idx="6091">
                  <c:v>145911.21390999999</c:v>
                </c:pt>
                <c:pt idx="6092">
                  <c:v>143089.06434000001</c:v>
                </c:pt>
                <c:pt idx="6093">
                  <c:v>145067.74835000001</c:v>
                </c:pt>
                <c:pt idx="6094">
                  <c:v>145531.46677</c:v>
                </c:pt>
                <c:pt idx="6095">
                  <c:v>145189.16826000001</c:v>
                </c:pt>
                <c:pt idx="6096">
                  <c:v>145571.65176000001</c:v>
                </c:pt>
                <c:pt idx="6097">
                  <c:v>146292.66462</c:v>
                </c:pt>
                <c:pt idx="6098">
                  <c:v>144419.23279000001</c:v>
                </c:pt>
                <c:pt idx="6099">
                  <c:v>140806.7482</c:v>
                </c:pt>
                <c:pt idx="6100">
                  <c:v>140947.01871999999</c:v>
                </c:pt>
                <c:pt idx="6101">
                  <c:v>138814.45379</c:v>
                </c:pt>
                <c:pt idx="6102">
                  <c:v>139538.10626</c:v>
                </c:pt>
                <c:pt idx="6103">
                  <c:v>145786.77789</c:v>
                </c:pt>
                <c:pt idx="6104">
                  <c:v>140031.01413</c:v>
                </c:pt>
                <c:pt idx="6105">
                  <c:v>140672.44286000001</c:v>
                </c:pt>
                <c:pt idx="6106">
                  <c:v>140519.51451000001</c:v>
                </c:pt>
                <c:pt idx="6107">
                  <c:v>140884.76240000001</c:v>
                </c:pt>
                <c:pt idx="6108">
                  <c:v>139514.97821999999</c:v>
                </c:pt>
                <c:pt idx="6109">
                  <c:v>142657.47025000001</c:v>
                </c:pt>
                <c:pt idx="6110">
                  <c:v>140809.62473000001</c:v>
                </c:pt>
                <c:pt idx="6111">
                  <c:v>139639.89452</c:v>
                </c:pt>
                <c:pt idx="6112">
                  <c:v>140152.91211999999</c:v>
                </c:pt>
                <c:pt idx="6113">
                  <c:v>139361.03229</c:v>
                </c:pt>
                <c:pt idx="6114">
                  <c:v>137725</c:v>
                </c:pt>
                <c:pt idx="6115">
                  <c:v>134975.60238999999</c:v>
                </c:pt>
                <c:pt idx="6116">
                  <c:v>137135.40416000001</c:v>
                </c:pt>
                <c:pt idx="6117">
                  <c:v>133109.83486999999</c:v>
                </c:pt>
                <c:pt idx="6118">
                  <c:v>132322.25028000001</c:v>
                </c:pt>
                <c:pt idx="6119">
                  <c:v>130501.61232</c:v>
                </c:pt>
                <c:pt idx="6120">
                  <c:v>131591.36936000001</c:v>
                </c:pt>
                <c:pt idx="6121">
                  <c:v>131274.2831</c:v>
                </c:pt>
                <c:pt idx="6122">
                  <c:v>130654.44706000001</c:v>
                </c:pt>
                <c:pt idx="6123">
                  <c:v>130418.09951</c:v>
                </c:pt>
                <c:pt idx="6124">
                  <c:v>126774.85146000001</c:v>
                </c:pt>
                <c:pt idx="6125">
                  <c:v>126254.48189</c:v>
                </c:pt>
                <c:pt idx="6126">
                  <c:v>125554.62732</c:v>
                </c:pt>
                <c:pt idx="6127">
                  <c:v>125003.04626</c:v>
                </c:pt>
                <c:pt idx="6128">
                  <c:v>120454.01573</c:v>
                </c:pt>
                <c:pt idx="6129">
                  <c:v>121444.3655</c:v>
                </c:pt>
                <c:pt idx="6130">
                  <c:v>118407.30981000001</c:v>
                </c:pt>
                <c:pt idx="6131">
                  <c:v>123958.09268</c:v>
                </c:pt>
                <c:pt idx="6132">
                  <c:v>125757.26097</c:v>
                </c:pt>
                <c:pt idx="6133">
                  <c:v>124618.74008</c:v>
                </c:pt>
                <c:pt idx="6134">
                  <c:v>125206.28611</c:v>
                </c:pt>
                <c:pt idx="6135">
                  <c:v>122372.53727</c:v>
                </c:pt>
                <c:pt idx="6136">
                  <c:v>124865.23569</c:v>
                </c:pt>
                <c:pt idx="6137">
                  <c:v>126887.09140999999</c:v>
                </c:pt>
                <c:pt idx="6138">
                  <c:v>125731.87463000001</c:v>
                </c:pt>
                <c:pt idx="6139">
                  <c:v>126880.88744999999</c:v>
                </c:pt>
                <c:pt idx="6140">
                  <c:v>127239.12813</c:v>
                </c:pt>
                <c:pt idx="6141">
                  <c:v>128314.40625</c:v>
                </c:pt>
                <c:pt idx="6142">
                  <c:v>128226.56252000001</c:v>
                </c:pt>
                <c:pt idx="6143">
                  <c:v>129407.16029</c:v>
                </c:pt>
                <c:pt idx="6144">
                  <c:v>129127.03125</c:v>
                </c:pt>
                <c:pt idx="6145">
                  <c:v>130086.80701</c:v>
                </c:pt>
                <c:pt idx="6146">
                  <c:v>131963.50447000001</c:v>
                </c:pt>
                <c:pt idx="6147">
                  <c:v>133036.62669</c:v>
                </c:pt>
                <c:pt idx="6148">
                  <c:v>133720.26603999999</c:v>
                </c:pt>
                <c:pt idx="6149">
                  <c:v>132096.11353</c:v>
                </c:pt>
                <c:pt idx="6150">
                  <c:v>130611.01618999999</c:v>
                </c:pt>
                <c:pt idx="6151">
                  <c:v>130282.24408</c:v>
                </c:pt>
                <c:pt idx="6152">
                  <c:v>129839.50898</c:v>
                </c:pt>
                <c:pt idx="6153">
                  <c:v>129287.64188</c:v>
                </c:pt>
                <c:pt idx="6154">
                  <c:v>130480.86296</c:v>
                </c:pt>
                <c:pt idx="6155">
                  <c:v>129308.07545</c:v>
                </c:pt>
                <c:pt idx="6156">
                  <c:v>128635.29772</c:v>
                </c:pt>
                <c:pt idx="6157">
                  <c:v>124983.19703</c:v>
                </c:pt>
                <c:pt idx="6158">
                  <c:v>123870.25154</c:v>
                </c:pt>
                <c:pt idx="6159">
                  <c:v>124495.66949</c:v>
                </c:pt>
                <c:pt idx="6160">
                  <c:v>125997.78142</c:v>
                </c:pt>
                <c:pt idx="6161">
                  <c:v>129493.64780999999</c:v>
                </c:pt>
                <c:pt idx="6162">
                  <c:v>130452.04696000001</c:v>
                </c:pt>
                <c:pt idx="6163">
                  <c:v>130069.94778</c:v>
                </c:pt>
                <c:pt idx="6164">
                  <c:v>130096.07988999999</c:v>
                </c:pt>
                <c:pt idx="6165">
                  <c:v>133604.56456999999</c:v>
                </c:pt>
                <c:pt idx="6166">
                  <c:v>133735.86249999999</c:v>
                </c:pt>
                <c:pt idx="6167">
                  <c:v>133324.64916</c:v>
                </c:pt>
                <c:pt idx="6168">
                  <c:v>133144.65166999999</c:v>
                </c:pt>
                <c:pt idx="6169">
                  <c:v>135631.17162000001</c:v>
                </c:pt>
                <c:pt idx="6170">
                  <c:v>135642.40565999999</c:v>
                </c:pt>
                <c:pt idx="6171">
                  <c:v>135731.94652999999</c:v>
                </c:pt>
                <c:pt idx="6172">
                  <c:v>137958.17718999999</c:v>
                </c:pt>
                <c:pt idx="6173">
                  <c:v>138692.22844000001</c:v>
                </c:pt>
                <c:pt idx="6174">
                  <c:v>138571.86781</c:v>
                </c:pt>
                <c:pt idx="6175">
                  <c:v>136845.88263000001</c:v>
                </c:pt>
                <c:pt idx="6176">
                  <c:v>138326.99280000001</c:v>
                </c:pt>
                <c:pt idx="6177">
                  <c:v>139677.08725000001</c:v>
                </c:pt>
                <c:pt idx="6178">
                  <c:v>138353.63388000001</c:v>
                </c:pt>
                <c:pt idx="6179">
                  <c:v>138548.45894000001</c:v>
                </c:pt>
                <c:pt idx="6180">
                  <c:v>137208.95806999999</c:v>
                </c:pt>
                <c:pt idx="6181">
                  <c:v>138409.24575999999</c:v>
                </c:pt>
                <c:pt idx="6182">
                  <c:v>136402.23967000001</c:v>
                </c:pt>
                <c:pt idx="6183">
                  <c:v>136354.52377</c:v>
                </c:pt>
                <c:pt idx="6184">
                  <c:v>131618.06054999999</c:v>
                </c:pt>
                <c:pt idx="6185">
                  <c:v>130973.18623000001</c:v>
                </c:pt>
                <c:pt idx="6186">
                  <c:v>130797.95110999999</c:v>
                </c:pt>
                <c:pt idx="6187">
                  <c:v>130365.45783</c:v>
                </c:pt>
                <c:pt idx="6188">
                  <c:v>128720.92332</c:v>
                </c:pt>
                <c:pt idx="6189">
                  <c:v>135833.1</c:v>
                </c:pt>
                <c:pt idx="6190">
                  <c:v>134419.03125</c:v>
                </c:pt>
                <c:pt idx="6191">
                  <c:v>130573.4745</c:v>
                </c:pt>
                <c:pt idx="6192">
                  <c:v>129683.60271000001</c:v>
                </c:pt>
                <c:pt idx="6193">
                  <c:v>130542.18055</c:v>
                </c:pt>
                <c:pt idx="6194">
                  <c:v>131906.99710000001</c:v>
                </c:pt>
                <c:pt idx="6195">
                  <c:v>131759.94109000001</c:v>
                </c:pt>
                <c:pt idx="6196">
                  <c:v>130162.8125</c:v>
                </c:pt>
                <c:pt idx="6197">
                  <c:v>126622.56318</c:v>
                </c:pt>
                <c:pt idx="6198">
                  <c:v>127058.92315</c:v>
                </c:pt>
                <c:pt idx="6199">
                  <c:v>128033.63116</c:v>
                </c:pt>
                <c:pt idx="6200">
                  <c:v>127222.55906</c:v>
                </c:pt>
                <c:pt idx="6201">
                  <c:v>128425.80714999999</c:v>
                </c:pt>
                <c:pt idx="6202">
                  <c:v>128895.02094</c:v>
                </c:pt>
                <c:pt idx="6203">
                  <c:v>126742.26965</c:v>
                </c:pt>
                <c:pt idx="6204">
                  <c:v>127369.86023999999</c:v>
                </c:pt>
                <c:pt idx="6205">
                  <c:v>124404.96823</c:v>
                </c:pt>
                <c:pt idx="6206">
                  <c:v>126126.81995</c:v>
                </c:pt>
                <c:pt idx="6207">
                  <c:v>125264.92965999999</c:v>
                </c:pt>
                <c:pt idx="6208">
                  <c:v>125904.56505999999</c:v>
                </c:pt>
                <c:pt idx="6209">
                  <c:v>128976.47543999999</c:v>
                </c:pt>
                <c:pt idx="6210">
                  <c:v>128707.6217</c:v>
                </c:pt>
                <c:pt idx="6211">
                  <c:v>129306.02303</c:v>
                </c:pt>
                <c:pt idx="6212">
                  <c:v>130840.61337000001</c:v>
                </c:pt>
                <c:pt idx="6213">
                  <c:v>129517.30356</c:v>
                </c:pt>
                <c:pt idx="6214">
                  <c:v>130945.03125</c:v>
                </c:pt>
                <c:pt idx="6215">
                  <c:v>131189.98006</c:v>
                </c:pt>
                <c:pt idx="6216">
                  <c:v>132983.29837</c:v>
                </c:pt>
                <c:pt idx="6217">
                  <c:v>132347.92756000001</c:v>
                </c:pt>
                <c:pt idx="6218">
                  <c:v>132961.92387</c:v>
                </c:pt>
                <c:pt idx="6219">
                  <c:v>129897.62061</c:v>
                </c:pt>
                <c:pt idx="6220">
                  <c:v>129080.7634</c:v>
                </c:pt>
                <c:pt idx="6221">
                  <c:v>130207.89685999999</c:v>
                </c:pt>
                <c:pt idx="6222">
                  <c:v>128822.94886</c:v>
                </c:pt>
                <c:pt idx="6223">
                  <c:v>130119.34195</c:v>
                </c:pt>
                <c:pt idx="6224">
                  <c:v>129476.57386</c:v>
                </c:pt>
                <c:pt idx="6225">
                  <c:v>127367.32274</c:v>
                </c:pt>
                <c:pt idx="6226">
                  <c:v>127275.28748</c:v>
                </c:pt>
                <c:pt idx="6227">
                  <c:v>127554.83437</c:v>
                </c:pt>
                <c:pt idx="6228">
                  <c:v>126505.57896</c:v>
                </c:pt>
                <c:pt idx="6229">
                  <c:v>128516.40686</c:v>
                </c:pt>
                <c:pt idx="6230">
                  <c:v>129091.85132</c:v>
                </c:pt>
                <c:pt idx="6231">
                  <c:v>128394.90762</c:v>
                </c:pt>
                <c:pt idx="6232">
                  <c:v>127836.51162</c:v>
                </c:pt>
                <c:pt idx="6233">
                  <c:v>125599.43769999999</c:v>
                </c:pt>
                <c:pt idx="6234">
                  <c:v>125295.79773000001</c:v>
                </c:pt>
                <c:pt idx="6235">
                  <c:v>126176.57515999999</c:v>
                </c:pt>
                <c:pt idx="6236">
                  <c:v>126413.09621</c:v>
                </c:pt>
                <c:pt idx="6237">
                  <c:v>126496.49239</c:v>
                </c:pt>
                <c:pt idx="6238">
                  <c:v>127120.71967999999</c:v>
                </c:pt>
                <c:pt idx="6239">
                  <c:v>127308.77794</c:v>
                </c:pt>
                <c:pt idx="6240">
                  <c:v>128263.33276</c:v>
                </c:pt>
                <c:pt idx="6241">
                  <c:v>126620.03949</c:v>
                </c:pt>
                <c:pt idx="6242">
                  <c:v>124701.16658999999</c:v>
                </c:pt>
                <c:pt idx="6243">
                  <c:v>126009.011</c:v>
                </c:pt>
                <c:pt idx="6244">
                  <c:v>124756.11008</c:v>
                </c:pt>
                <c:pt idx="6245">
                  <c:v>126635.24844</c:v>
                </c:pt>
                <c:pt idx="6246">
                  <c:v>127553.24292</c:v>
                </c:pt>
                <c:pt idx="6247">
                  <c:v>130278.12429000001</c:v>
                </c:pt>
                <c:pt idx="6248">
                  <c:v>129182.74413000001</c:v>
                </c:pt>
                <c:pt idx="6249">
                  <c:v>126231.37377000001</c:v>
                </c:pt>
                <c:pt idx="6250">
                  <c:v>127068.47925</c:v>
                </c:pt>
                <c:pt idx="6251">
                  <c:v>127191.59071999999</c:v>
                </c:pt>
                <c:pt idx="6252">
                  <c:v>126537.67224</c:v>
                </c:pt>
                <c:pt idx="6253">
                  <c:v>126993.73598</c:v>
                </c:pt>
                <c:pt idx="6254">
                  <c:v>124659.07489</c:v>
                </c:pt>
                <c:pt idx="6255">
                  <c:v>124419.53197</c:v>
                </c:pt>
                <c:pt idx="6256">
                  <c:v>124689.99915</c:v>
                </c:pt>
                <c:pt idx="6257">
                  <c:v>125037.70110000001</c:v>
                </c:pt>
                <c:pt idx="6258">
                  <c:v>125037.70110000001</c:v>
                </c:pt>
                <c:pt idx="6259">
                  <c:v>125535.29634</c:v>
                </c:pt>
                <c:pt idx="6260">
                  <c:v>127492.12638</c:v>
                </c:pt>
                <c:pt idx="6261">
                  <c:v>126514.64353</c:v>
                </c:pt>
                <c:pt idx="6262">
                  <c:v>126598.96735000001</c:v>
                </c:pt>
                <c:pt idx="6263">
                  <c:v>126598.96735000001</c:v>
                </c:pt>
                <c:pt idx="6264">
                  <c:v>128655.61752</c:v>
                </c:pt>
                <c:pt idx="6265">
                  <c:v>128974.3762</c:v>
                </c:pt>
                <c:pt idx="6266">
                  <c:v>130264.27364</c:v>
                </c:pt>
                <c:pt idx="6267">
                  <c:v>128464.011</c:v>
                </c:pt>
                <c:pt idx="6268">
                  <c:v>128003.52456999999</c:v>
                </c:pt>
                <c:pt idx="6269">
                  <c:v>128466.39578000001</c:v>
                </c:pt>
                <c:pt idx="6270">
                  <c:v>129582.40257999999</c:v>
                </c:pt>
                <c:pt idx="6271">
                  <c:v>128999.50781</c:v>
                </c:pt>
                <c:pt idx="6272">
                  <c:v>129655.38854</c:v>
                </c:pt>
                <c:pt idx="6273">
                  <c:v>129131.08868</c:v>
                </c:pt>
                <c:pt idx="6274">
                  <c:v>129413.94788000001</c:v>
                </c:pt>
                <c:pt idx="6275">
                  <c:v>130337.48626999999</c:v>
                </c:pt>
                <c:pt idx="6276">
                  <c:v>130641.93669</c:v>
                </c:pt>
                <c:pt idx="6277">
                  <c:v>129104.81564</c:v>
                </c:pt>
                <c:pt idx="6278">
                  <c:v>129368.03894</c:v>
                </c:pt>
                <c:pt idx="6279">
                  <c:v>130928.88652</c:v>
                </c:pt>
                <c:pt idx="6280">
                  <c:v>129683.77959000001</c:v>
                </c:pt>
                <c:pt idx="6281">
                  <c:v>129119.31442</c:v>
                </c:pt>
                <c:pt idx="6282">
                  <c:v>128615.9791</c:v>
                </c:pt>
                <c:pt idx="6283">
                  <c:v>129244</c:v>
                </c:pt>
                <c:pt idx="6284">
                  <c:v>127623.38295</c:v>
                </c:pt>
                <c:pt idx="6285">
                  <c:v>127583.21666999999</c:v>
                </c:pt>
                <c:pt idx="6286">
                  <c:v>127783.79691</c:v>
                </c:pt>
                <c:pt idx="6287">
                  <c:v>126769.08501</c:v>
                </c:pt>
                <c:pt idx="6288">
                  <c:v>126955.39617000001</c:v>
                </c:pt>
                <c:pt idx="6289">
                  <c:v>127987.07159000001</c:v>
                </c:pt>
                <c:pt idx="6290">
                  <c:v>128714.23414</c:v>
                </c:pt>
                <c:pt idx="6291">
                  <c:v>130285.91721</c:v>
                </c:pt>
                <c:pt idx="6292">
                  <c:v>131251.14670000001</c:v>
                </c:pt>
                <c:pt idx="6293">
                  <c:v>132218.86755</c:v>
                </c:pt>
                <c:pt idx="6294">
                  <c:v>132405.83129999999</c:v>
                </c:pt>
                <c:pt idx="6295">
                  <c:v>134461.78711</c:v>
                </c:pt>
                <c:pt idx="6296">
                  <c:v>135278.88587999999</c:v>
                </c:pt>
                <c:pt idx="6297">
                  <c:v>135185.36061</c:v>
                </c:pt>
                <c:pt idx="6298">
                  <c:v>134974.90265999999</c:v>
                </c:pt>
                <c:pt idx="6299">
                  <c:v>134672.10188</c:v>
                </c:pt>
                <c:pt idx="6300">
                  <c:v>135864.6776</c:v>
                </c:pt>
                <c:pt idx="6301">
                  <c:v>136745.13342999999</c:v>
                </c:pt>
                <c:pt idx="6302">
                  <c:v>136819.01019</c:v>
                </c:pt>
                <c:pt idx="6303">
                  <c:v>136211.38837</c:v>
                </c:pt>
                <c:pt idx="6304">
                  <c:v>136002.72987000001</c:v>
                </c:pt>
                <c:pt idx="6305">
                  <c:v>135389.20550000001</c:v>
                </c:pt>
                <c:pt idx="6306">
                  <c:v>136886.52921000001</c:v>
                </c:pt>
                <c:pt idx="6307">
                  <c:v>136324.68392000001</c:v>
                </c:pt>
                <c:pt idx="6308">
                  <c:v>136815.19205000001</c:v>
                </c:pt>
                <c:pt idx="6309">
                  <c:v>138675.08475000001</c:v>
                </c:pt>
                <c:pt idx="6310">
                  <c:v>137964.70217999999</c:v>
                </c:pt>
                <c:pt idx="6311">
                  <c:v>138747.82031000001</c:v>
                </c:pt>
                <c:pt idx="6312">
                  <c:v>138912.80296</c:v>
                </c:pt>
                <c:pt idx="6313">
                  <c:v>140322.33749000001</c:v>
                </c:pt>
                <c:pt idx="6314">
                  <c:v>139790.42329999999</c:v>
                </c:pt>
                <c:pt idx="6315">
                  <c:v>140529.01993000001</c:v>
                </c:pt>
                <c:pt idx="6316">
                  <c:v>140096.94070000001</c:v>
                </c:pt>
                <c:pt idx="6317">
                  <c:v>137425.58551</c:v>
                </c:pt>
                <c:pt idx="6318">
                  <c:v>135873.88367000001</c:v>
                </c:pt>
                <c:pt idx="6319">
                  <c:v>135878.15041999999</c:v>
                </c:pt>
                <c:pt idx="6320">
                  <c:v>136779.66613999999</c:v>
                </c:pt>
                <c:pt idx="6321">
                  <c:v>134004.50704999999</c:v>
                </c:pt>
                <c:pt idx="6322">
                  <c:v>134397.30958</c:v>
                </c:pt>
                <c:pt idx="6323">
                  <c:v>133412.23681999999</c:v>
                </c:pt>
                <c:pt idx="6324">
                  <c:v>132366.95288</c:v>
                </c:pt>
                <c:pt idx="6325">
                  <c:v>133262.12794000001</c:v>
                </c:pt>
                <c:pt idx="6326">
                  <c:v>133030.85483</c:v>
                </c:pt>
                <c:pt idx="6327">
                  <c:v>132964.40233000001</c:v>
                </c:pt>
                <c:pt idx="6328">
                  <c:v>134006.22185999999</c:v>
                </c:pt>
                <c:pt idx="6329">
                  <c:v>133394.75922000001</c:v>
                </c:pt>
                <c:pt idx="6330">
                  <c:v>134362.66479000001</c:v>
                </c:pt>
                <c:pt idx="6331">
                  <c:v>133959.375</c:v>
                </c:pt>
                <c:pt idx="6332">
                  <c:v>133713.02582000001</c:v>
                </c:pt>
                <c:pt idx="6333">
                  <c:v>132583.22558</c:v>
                </c:pt>
                <c:pt idx="6334">
                  <c:v>134057.14549</c:v>
                </c:pt>
                <c:pt idx="6335">
                  <c:v>133961.51920000001</c:v>
                </c:pt>
                <c:pt idx="6336">
                  <c:v>135027.62536000001</c:v>
                </c:pt>
                <c:pt idx="6337">
                  <c:v>131935.19574</c:v>
                </c:pt>
                <c:pt idx="6338">
                  <c:v>133110.90456</c:v>
                </c:pt>
                <c:pt idx="6339">
                  <c:v>132842.23421</c:v>
                </c:pt>
                <c:pt idx="6340">
                  <c:v>132842.23421</c:v>
                </c:pt>
                <c:pt idx="6341">
                  <c:v>133238.41969000001</c:v>
                </c:pt>
                <c:pt idx="6342">
                  <c:v>132020.53821999999</c:v>
                </c:pt>
                <c:pt idx="6343">
                  <c:v>131590.31419</c:v>
                </c:pt>
                <c:pt idx="6344">
                  <c:v>132036.48358</c:v>
                </c:pt>
                <c:pt idx="6345">
                  <c:v>132773.02866000001</c:v>
                </c:pt>
                <c:pt idx="6346">
                  <c:v>133264.40523999999</c:v>
                </c:pt>
                <c:pt idx="6347">
                  <c:v>133084.24666</c:v>
                </c:pt>
                <c:pt idx="6348">
                  <c:v>131620.26714000001</c:v>
                </c:pt>
                <c:pt idx="6349">
                  <c:v>130752.18094999999</c:v>
                </c:pt>
                <c:pt idx="6350">
                  <c:v>131001.39999000001</c:v>
                </c:pt>
                <c:pt idx="6351">
                  <c:v>130834.83124</c:v>
                </c:pt>
                <c:pt idx="6352">
                  <c:v>132656.20918000001</c:v>
                </c:pt>
                <c:pt idx="6353">
                  <c:v>131822.63524999999</c:v>
                </c:pt>
                <c:pt idx="6354">
                  <c:v>130765.6295</c:v>
                </c:pt>
                <c:pt idx="6355">
                  <c:v>131333.02647000001</c:v>
                </c:pt>
                <c:pt idx="6356">
                  <c:v>132621.84357</c:v>
                </c:pt>
                <c:pt idx="6357">
                  <c:v>132534.70063000001</c:v>
                </c:pt>
                <c:pt idx="6358">
                  <c:v>132880.96669</c:v>
                </c:pt>
                <c:pt idx="6359">
                  <c:v>131945.92103999999</c:v>
                </c:pt>
                <c:pt idx="6360">
                  <c:v>131035.57896</c:v>
                </c:pt>
                <c:pt idx="6361">
                  <c:v>131723.33762000001</c:v>
                </c:pt>
                <c:pt idx="6362">
                  <c:v>131292.42931000001</c:v>
                </c:pt>
                <c:pt idx="6363">
                  <c:v>130649.43246</c:v>
                </c:pt>
                <c:pt idx="6364">
                  <c:v>132011.99377999999</c:v>
                </c:pt>
                <c:pt idx="6365">
                  <c:v>131506.98355999999</c:v>
                </c:pt>
                <c:pt idx="6366">
                  <c:v>131571.5625</c:v>
                </c:pt>
                <c:pt idx="6367">
                  <c:v>130190.27488</c:v>
                </c:pt>
                <c:pt idx="6368">
                  <c:v>128567.42939</c:v>
                </c:pt>
                <c:pt idx="6369">
                  <c:v>127438.9727</c:v>
                </c:pt>
                <c:pt idx="6370">
                  <c:v>127232.11639</c:v>
                </c:pt>
                <c:pt idx="6371">
                  <c:v>127437.75352</c:v>
                </c:pt>
                <c:pt idx="6372">
                  <c:v>127294.8734</c:v>
                </c:pt>
                <c:pt idx="6373">
                  <c:v>127812.45924</c:v>
                </c:pt>
                <c:pt idx="6374">
                  <c:v>128349.92603</c:v>
                </c:pt>
                <c:pt idx="6375">
                  <c:v>127943.59695000001</c:v>
                </c:pt>
                <c:pt idx="6376">
                  <c:v>128552.68332</c:v>
                </c:pt>
                <c:pt idx="6377">
                  <c:v>128979.09596000001</c:v>
                </c:pt>
                <c:pt idx="6378">
                  <c:v>128616.72153</c:v>
                </c:pt>
                <c:pt idx="6379">
                  <c:v>128872.32003</c:v>
                </c:pt>
                <c:pt idx="6380">
                  <c:v>129966.91713</c:v>
                </c:pt>
                <c:pt idx="6381">
                  <c:v>130030.72424</c:v>
                </c:pt>
                <c:pt idx="6382">
                  <c:v>129500.47268000001</c:v>
                </c:pt>
                <c:pt idx="6383">
                  <c:v>129685.90928000001</c:v>
                </c:pt>
                <c:pt idx="6384">
                  <c:v>131640.32683999999</c:v>
                </c:pt>
                <c:pt idx="6385">
                  <c:v>134078.43590000001</c:v>
                </c:pt>
                <c:pt idx="6386">
                  <c:v>133832.51420000001</c:v>
                </c:pt>
                <c:pt idx="6387">
                  <c:v>134678.16800999999</c:v>
                </c:pt>
                <c:pt idx="6388">
                  <c:v>134058.31429000001</c:v>
                </c:pt>
                <c:pt idx="6389">
                  <c:v>133214.76164000001</c:v>
                </c:pt>
                <c:pt idx="6390">
                  <c:v>133561.5625</c:v>
                </c:pt>
                <c:pt idx="6391">
                  <c:v>133216.06537</c:v>
                </c:pt>
                <c:pt idx="6392">
                  <c:v>134774.42939999999</c:v>
                </c:pt>
                <c:pt idx="6393">
                  <c:v>134984.63271000001</c:v>
                </c:pt>
                <c:pt idx="6394">
                  <c:v>134641.90205</c:v>
                </c:pt>
                <c:pt idx="6395">
                  <c:v>134662.43971999999</c:v>
                </c:pt>
                <c:pt idx="6396">
                  <c:v>133722.46656999999</c:v>
                </c:pt>
                <c:pt idx="6397">
                  <c:v>134350.63385000001</c:v>
                </c:pt>
                <c:pt idx="6398">
                  <c:v>134503.83051999999</c:v>
                </c:pt>
                <c:pt idx="6399">
                  <c:v>135753.9135</c:v>
                </c:pt>
                <c:pt idx="6400">
                  <c:v>135242.16522</c:v>
                </c:pt>
                <c:pt idx="6401">
                  <c:v>132656.94601000001</c:v>
                </c:pt>
                <c:pt idx="6402">
                  <c:v>133213.88321</c:v>
                </c:pt>
                <c:pt idx="6403">
                  <c:v>132272.66761999999</c:v>
                </c:pt>
                <c:pt idx="6404">
                  <c:v>132268.8591</c:v>
                </c:pt>
                <c:pt idx="6405">
                  <c:v>132548.59938999999</c:v>
                </c:pt>
                <c:pt idx="6406">
                  <c:v>132887.7335</c:v>
                </c:pt>
                <c:pt idx="6407">
                  <c:v>132990.375</c:v>
                </c:pt>
                <c:pt idx="6408">
                  <c:v>132801.2384</c:v>
                </c:pt>
                <c:pt idx="6409">
                  <c:v>131582.54376</c:v>
                </c:pt>
                <c:pt idx="6410">
                  <c:v>131831.43473000001</c:v>
                </c:pt>
                <c:pt idx="6411">
                  <c:v>132772.00841000001</c:v>
                </c:pt>
                <c:pt idx="6412">
                  <c:v>132705.39421</c:v>
                </c:pt>
                <c:pt idx="6413">
                  <c:v>133081.06302</c:v>
                </c:pt>
                <c:pt idx="6414">
                  <c:v>132168.67277</c:v>
                </c:pt>
                <c:pt idx="6415">
                  <c:v>132320.83192999999</c:v>
                </c:pt>
                <c:pt idx="6416">
                  <c:v>132218.16016999999</c:v>
                </c:pt>
                <c:pt idx="6417">
                  <c:v>132117.25526999999</c:v>
                </c:pt>
                <c:pt idx="6418">
                  <c:v>133739.85974000001</c:v>
                </c:pt>
                <c:pt idx="6419">
                  <c:v>133363.90281999999</c:v>
                </c:pt>
                <c:pt idx="6420">
                  <c:v>133391.47036000001</c:v>
                </c:pt>
                <c:pt idx="6421">
                  <c:v>133489.82097999999</c:v>
                </c:pt>
                <c:pt idx="6422">
                  <c:v>134449.91054000001</c:v>
                </c:pt>
                <c:pt idx="6423">
                  <c:v>134309.43359</c:v>
                </c:pt>
                <c:pt idx="6424">
                  <c:v>134548.36929</c:v>
                </c:pt>
                <c:pt idx="6425">
                  <c:v>132652.07446</c:v>
                </c:pt>
                <c:pt idx="6426">
                  <c:v>132988.18674999999</c:v>
                </c:pt>
                <c:pt idx="6427">
                  <c:v>133312.60853999999</c:v>
                </c:pt>
                <c:pt idx="6428">
                  <c:v>133799.38972000001</c:v>
                </c:pt>
                <c:pt idx="6429">
                  <c:v>132351.80645999999</c:v>
                </c:pt>
                <c:pt idx="6430">
                  <c:v>132955.32081999999</c:v>
                </c:pt>
                <c:pt idx="6431">
                  <c:v>132776.50659999999</c:v>
                </c:pt>
                <c:pt idx="6432">
                  <c:v>133782.57842999999</c:v>
                </c:pt>
                <c:pt idx="6433">
                  <c:v>133309.77809000001</c:v>
                </c:pt>
                <c:pt idx="6434">
                  <c:v>134051.44659000001</c:v>
                </c:pt>
                <c:pt idx="6435">
                  <c:v>133570.13169000001</c:v>
                </c:pt>
                <c:pt idx="6436">
                  <c:v>134111.18622</c:v>
                </c:pt>
                <c:pt idx="6437">
                  <c:v>133199.69685000001</c:v>
                </c:pt>
                <c:pt idx="6438">
                  <c:v>132788.90573</c:v>
                </c:pt>
                <c:pt idx="6439">
                  <c:v>133653.71007999999</c:v>
                </c:pt>
                <c:pt idx="6440">
                  <c:v>132784.40304999999</c:v>
                </c:pt>
                <c:pt idx="6441">
                  <c:v>132679.70808000001</c:v>
                </c:pt>
                <c:pt idx="6442">
                  <c:v>133392.03224999999</c:v>
                </c:pt>
                <c:pt idx="6443">
                  <c:v>133456.67084000001</c:v>
                </c:pt>
                <c:pt idx="6444">
                  <c:v>132596.52746000001</c:v>
                </c:pt>
                <c:pt idx="6445">
                  <c:v>132219.98547000001</c:v>
                </c:pt>
                <c:pt idx="6446">
                  <c:v>132354.78067000001</c:v>
                </c:pt>
                <c:pt idx="6447">
                  <c:v>132078.71324000001</c:v>
                </c:pt>
                <c:pt idx="6448">
                  <c:v>132851.44188999999</c:v>
                </c:pt>
                <c:pt idx="6449">
                  <c:v>132595.11926000001</c:v>
                </c:pt>
                <c:pt idx="6450">
                  <c:v>132934.43588</c:v>
                </c:pt>
                <c:pt idx="6451">
                  <c:v>132265.42657000001</c:v>
                </c:pt>
                <c:pt idx="6452">
                  <c:v>133033.01806999999</c:v>
                </c:pt>
                <c:pt idx="6453">
                  <c:v>132430.71152000001</c:v>
                </c:pt>
                <c:pt idx="6454">
                  <c:v>131952.82681</c:v>
                </c:pt>
                <c:pt idx="6455">
                  <c:v>132553.62713000001</c:v>
                </c:pt>
                <c:pt idx="6456">
                  <c:v>133352.31383999999</c:v>
                </c:pt>
                <c:pt idx="6457">
                  <c:v>133443.95785000001</c:v>
                </c:pt>
                <c:pt idx="6458">
                  <c:v>133304.05366999999</c:v>
                </c:pt>
                <c:pt idx="6459">
                  <c:v>131468.81033000001</c:v>
                </c:pt>
                <c:pt idx="6460">
                  <c:v>131157.2126</c:v>
                </c:pt>
                <c:pt idx="6461">
                  <c:v>130545.99165</c:v>
                </c:pt>
                <c:pt idx="6462">
                  <c:v>131127.40880999999</c:v>
                </c:pt>
                <c:pt idx="6463">
                  <c:v>131776.75851000001</c:v>
                </c:pt>
                <c:pt idx="6464">
                  <c:v>132378.57827</c:v>
                </c:pt>
                <c:pt idx="6465">
                  <c:v>131548.37682</c:v>
                </c:pt>
                <c:pt idx="6466">
                  <c:v>131939.28975</c:v>
                </c:pt>
                <c:pt idx="6467">
                  <c:v>132186.15221</c:v>
                </c:pt>
                <c:pt idx="6468">
                  <c:v>131434.86442999999</c:v>
                </c:pt>
                <c:pt idx="6469">
                  <c:v>131319.06886999999</c:v>
                </c:pt>
                <c:pt idx="6470">
                  <c:v>131651.26796</c:v>
                </c:pt>
                <c:pt idx="6471">
                  <c:v>133030.81383</c:v>
                </c:pt>
                <c:pt idx="6472">
                  <c:v>133407.90946</c:v>
                </c:pt>
                <c:pt idx="6473">
                  <c:v>133361.08236</c:v>
                </c:pt>
                <c:pt idx="6474">
                  <c:v>133315.73521000001</c:v>
                </c:pt>
                <c:pt idx="6475">
                  <c:v>133340.39546999999</c:v>
                </c:pt>
                <c:pt idx="6476">
                  <c:v>132354.80175000001</c:v>
                </c:pt>
                <c:pt idx="6477">
                  <c:v>132777.43799999999</c:v>
                </c:pt>
                <c:pt idx="6478">
                  <c:v>132278.69055</c:v>
                </c:pt>
                <c:pt idx="6479">
                  <c:v>130963.89386</c:v>
                </c:pt>
                <c:pt idx="6480">
                  <c:v>130518.24128</c:v>
                </c:pt>
                <c:pt idx="6481">
                  <c:v>133345.35753000001</c:v>
                </c:pt>
                <c:pt idx="6482">
                  <c:v>132158.61536</c:v>
                </c:pt>
                <c:pt idx="6483">
                  <c:v>130759</c:v>
                </c:pt>
                <c:pt idx="6484">
                  <c:v>131348.67081000001</c:v>
                </c:pt>
                <c:pt idx="6485">
                  <c:v>132732.84878999999</c:v>
                </c:pt>
                <c:pt idx="6486">
                  <c:v>133223.29290999999</c:v>
                </c:pt>
                <c:pt idx="6487">
                  <c:v>133951.60897</c:v>
                </c:pt>
                <c:pt idx="6488">
                  <c:v>134097.99608000001</c:v>
                </c:pt>
                <c:pt idx="6489">
                  <c:v>134513.21028</c:v>
                </c:pt>
                <c:pt idx="6490">
                  <c:v>136182.64929</c:v>
                </c:pt>
                <c:pt idx="6491">
                  <c:v>137708.02162000001</c:v>
                </c:pt>
                <c:pt idx="6492">
                  <c:v>139116.3897</c:v>
                </c:pt>
                <c:pt idx="6493">
                  <c:v>140775.16394</c:v>
                </c:pt>
                <c:pt idx="6494">
                  <c:v>140592.53693</c:v>
                </c:pt>
                <c:pt idx="6495">
                  <c:v>141518.85331999999</c:v>
                </c:pt>
                <c:pt idx="6496">
                  <c:v>141777.99934000001</c:v>
                </c:pt>
                <c:pt idx="6497">
                  <c:v>141308.13988</c:v>
                </c:pt>
                <c:pt idx="6498">
                  <c:v>140772.10373</c:v>
                </c:pt>
                <c:pt idx="6499">
                  <c:v>140759.45594000001</c:v>
                </c:pt>
                <c:pt idx="6500">
                  <c:v>140374.68085999999</c:v>
                </c:pt>
                <c:pt idx="6501">
                  <c:v>141268.09469999999</c:v>
                </c:pt>
                <c:pt idx="6502">
                  <c:v>142354.375</c:v>
                </c:pt>
                <c:pt idx="6503">
                  <c:v>144154.35978</c:v>
                </c:pt>
                <c:pt idx="6504">
                  <c:v>144747.51392999999</c:v>
                </c:pt>
                <c:pt idx="6505">
                  <c:v>144969.50198</c:v>
                </c:pt>
                <c:pt idx="6506">
                  <c:v>144239.66354000001</c:v>
                </c:pt>
                <c:pt idx="6507">
                  <c:v>145976.17277999999</c:v>
                </c:pt>
                <c:pt idx="6508">
                  <c:v>145986.75075000001</c:v>
                </c:pt>
                <c:pt idx="6509">
                  <c:v>145256.72859000001</c:v>
                </c:pt>
                <c:pt idx="6510">
                  <c:v>144269.26277</c:v>
                </c:pt>
                <c:pt idx="6511">
                  <c:v>143169.14046</c:v>
                </c:pt>
                <c:pt idx="6512">
                  <c:v>140938.99635</c:v>
                </c:pt>
                <c:pt idx="6513">
                  <c:v>140387.02729</c:v>
                </c:pt>
                <c:pt idx="6514">
                  <c:v>142495.13816999999</c:v>
                </c:pt>
                <c:pt idx="6515">
                  <c:v>142778.55624000001</c:v>
                </c:pt>
                <c:pt idx="6516">
                  <c:v>143322.41364000001</c:v>
                </c:pt>
                <c:pt idx="6517">
                  <c:v>141907.13691999999</c:v>
                </c:pt>
                <c:pt idx="6518">
                  <c:v>141671.99051</c:v>
                </c:pt>
                <c:pt idx="6519">
                  <c:v>141671.99051</c:v>
                </c:pt>
                <c:pt idx="6520">
                  <c:v>141624.95045999999</c:v>
                </c:pt>
                <c:pt idx="6521">
                  <c:v>142941.65888</c:v>
                </c:pt>
                <c:pt idx="6522">
                  <c:v>143966.25</c:v>
                </c:pt>
                <c:pt idx="6523">
                  <c:v>144593.35675000001</c:v>
                </c:pt>
                <c:pt idx="6524">
                  <c:v>144593.35675000001</c:v>
                </c:pt>
                <c:pt idx="6525">
                  <c:v>140880.24426000001</c:v>
                </c:pt>
                <c:pt idx="6526">
                  <c:v>143513.98314999999</c:v>
                </c:pt>
                <c:pt idx="6527">
                  <c:v>143674.82432000001</c:v>
                </c:pt>
                <c:pt idx="6528">
                  <c:v>144600.26125000001</c:v>
                </c:pt>
                <c:pt idx="6529">
                  <c:v>145464.94766000001</c:v>
                </c:pt>
                <c:pt idx="6530">
                  <c:v>144747.84185999999</c:v>
                </c:pt>
                <c:pt idx="6531">
                  <c:v>145518.07902999999</c:v>
                </c:pt>
                <c:pt idx="6532">
                  <c:v>145938.89472000001</c:v>
                </c:pt>
                <c:pt idx="6533">
                  <c:v>144365.31143</c:v>
                </c:pt>
                <c:pt idx="6534">
                  <c:v>147133.02270999999</c:v>
                </c:pt>
                <c:pt idx="6535">
                  <c:v>150272.31174</c:v>
                </c:pt>
                <c:pt idx="6536">
                  <c:v>149729.29694999999</c:v>
                </c:pt>
                <c:pt idx="6537">
                  <c:v>152517.10066</c:v>
                </c:pt>
                <c:pt idx="6538">
                  <c:v>152329.02671000001</c:v>
                </c:pt>
                <c:pt idx="6539">
                  <c:v>152794.83762999999</c:v>
                </c:pt>
                <c:pt idx="6540">
                  <c:v>152553.9148</c:v>
                </c:pt>
                <c:pt idx="6541">
                  <c:v>151744.84062</c:v>
                </c:pt>
                <c:pt idx="6542">
                  <c:v>151392.30121000001</c:v>
                </c:pt>
                <c:pt idx="6543">
                  <c:v>151655.55371000001</c:v>
                </c:pt>
                <c:pt idx="6544">
                  <c:v>149794.95249</c:v>
                </c:pt>
                <c:pt idx="6545">
                  <c:v>148035.26162999999</c:v>
                </c:pt>
                <c:pt idx="6546">
                  <c:v>149213.34301000001</c:v>
                </c:pt>
                <c:pt idx="6547">
                  <c:v>148580.97352999999</c:v>
                </c:pt>
                <c:pt idx="6548">
                  <c:v>149067.77673000001</c:v>
                </c:pt>
                <c:pt idx="6549">
                  <c:v>147924.07982000001</c:v>
                </c:pt>
                <c:pt idx="6550">
                  <c:v>147703.80637000001</c:v>
                </c:pt>
                <c:pt idx="6551">
                  <c:v>146855.13372000001</c:v>
                </c:pt>
                <c:pt idx="6552">
                  <c:v>147244.97996999999</c:v>
                </c:pt>
                <c:pt idx="6553">
                  <c:v>147315.0123</c:v>
                </c:pt>
                <c:pt idx="6554">
                  <c:v>145465.26306</c:v>
                </c:pt>
                <c:pt idx="6555">
                  <c:v>146266.92245000001</c:v>
                </c:pt>
                <c:pt idx="6556">
                  <c:v>145635.38250000001</c:v>
                </c:pt>
                <c:pt idx="6557">
                  <c:v>143912.33978000001</c:v>
                </c:pt>
                <c:pt idx="6558">
                  <c:v>143688.85675000001</c:v>
                </c:pt>
                <c:pt idx="6559">
                  <c:v>143936.53495</c:v>
                </c:pt>
                <c:pt idx="6560">
                  <c:v>143491.76336000001</c:v>
                </c:pt>
                <c:pt idx="6561">
                  <c:v>143209.01427000001</c:v>
                </c:pt>
                <c:pt idx="6562">
                  <c:v>142163.88313</c:v>
                </c:pt>
                <c:pt idx="6563">
                  <c:v>143178.49684000001</c:v>
                </c:pt>
                <c:pt idx="6564">
                  <c:v>144222.74945</c:v>
                </c:pt>
                <c:pt idx="6565">
                  <c:v>145127.62778000001</c:v>
                </c:pt>
                <c:pt idx="6566">
                  <c:v>145663.68083999999</c:v>
                </c:pt>
                <c:pt idx="6567">
                  <c:v>145026.69839000001</c:v>
                </c:pt>
                <c:pt idx="6568">
                  <c:v>143538.15945000001</c:v>
                </c:pt>
                <c:pt idx="6569">
                  <c:v>144444.33780000001</c:v>
                </c:pt>
                <c:pt idx="6570">
                  <c:v>142436.22083000001</c:v>
                </c:pt>
                <c:pt idx="6571">
                  <c:v>141639.72322000001</c:v>
                </c:pt>
                <c:pt idx="6572">
                  <c:v>140863.43935999999</c:v>
                </c:pt>
                <c:pt idx="6573">
                  <c:v>139719.24437999999</c:v>
                </c:pt>
                <c:pt idx="6574">
                  <c:v>139739.11171999999</c:v>
                </c:pt>
                <c:pt idx="6575">
                  <c:v>139605.11718999999</c:v>
                </c:pt>
                <c:pt idx="6576">
                  <c:v>139591.72031999999</c:v>
                </c:pt>
                <c:pt idx="6577">
                  <c:v>139568.70040999999</c:v>
                </c:pt>
                <c:pt idx="6578">
                  <c:v>138708.25985</c:v>
                </c:pt>
                <c:pt idx="6579">
                  <c:v>141010.20715</c:v>
                </c:pt>
                <c:pt idx="6580">
                  <c:v>142279.58188000001</c:v>
                </c:pt>
                <c:pt idx="6581">
                  <c:v>142071.23053</c:v>
                </c:pt>
                <c:pt idx="6582">
                  <c:v>142890.62296000001</c:v>
                </c:pt>
                <c:pt idx="6583">
                  <c:v>142712.76483999999</c:v>
                </c:pt>
                <c:pt idx="6584">
                  <c:v>143210.93140999999</c:v>
                </c:pt>
                <c:pt idx="6585">
                  <c:v>142485.55613000001</c:v>
                </c:pt>
                <c:pt idx="6586">
                  <c:v>142254.06671000001</c:v>
                </c:pt>
                <c:pt idx="6587">
                  <c:v>142350.96051</c:v>
                </c:pt>
                <c:pt idx="6588">
                  <c:v>143197.09758</c:v>
                </c:pt>
                <c:pt idx="6589">
                  <c:v>143514.37664999999</c:v>
                </c:pt>
                <c:pt idx="6590">
                  <c:v>143514.37664999999</c:v>
                </c:pt>
                <c:pt idx="6591">
                  <c:v>142597.52488000001</c:v>
                </c:pt>
                <c:pt idx="6592">
                  <c:v>145701.44948000001</c:v>
                </c:pt>
                <c:pt idx="6593">
                  <c:v>144833.76555000001</c:v>
                </c:pt>
                <c:pt idx="6594">
                  <c:v>143776.22429000001</c:v>
                </c:pt>
                <c:pt idx="6595">
                  <c:v>145129.47292999999</c:v>
                </c:pt>
                <c:pt idx="6596">
                  <c:v>144305.57504</c:v>
                </c:pt>
                <c:pt idx="6597">
                  <c:v>142348.47562000001</c:v>
                </c:pt>
                <c:pt idx="6598">
                  <c:v>142318.91411000001</c:v>
                </c:pt>
                <c:pt idx="6599">
                  <c:v>143721.07947999999</c:v>
                </c:pt>
                <c:pt idx="6600">
                  <c:v>143276.83489</c:v>
                </c:pt>
                <c:pt idx="6601">
                  <c:v>142688.59508999999</c:v>
                </c:pt>
                <c:pt idx="6602">
                  <c:v>142886.13063</c:v>
                </c:pt>
                <c:pt idx="6603">
                  <c:v>142537.55366999999</c:v>
                </c:pt>
                <c:pt idx="6604">
                  <c:v>141892.76579</c:v>
                </c:pt>
                <c:pt idx="6605">
                  <c:v>140771.07922000001</c:v>
                </c:pt>
                <c:pt idx="6606">
                  <c:v>142973.98681999999</c:v>
                </c:pt>
                <c:pt idx="6607">
                  <c:v>143653.37041</c:v>
                </c:pt>
                <c:pt idx="6608">
                  <c:v>143816.57876999999</c:v>
                </c:pt>
                <c:pt idx="6609">
                  <c:v>141240.51534000001</c:v>
                </c:pt>
                <c:pt idx="6610">
                  <c:v>141249.2169</c:v>
                </c:pt>
                <c:pt idx="6611">
                  <c:v>141296.26495000001</c:v>
                </c:pt>
                <c:pt idx="6612">
                  <c:v>143645.97258</c:v>
                </c:pt>
                <c:pt idx="6613">
                  <c:v>142563.59375</c:v>
                </c:pt>
                <c:pt idx="6614">
                  <c:v>141828.67761000001</c:v>
                </c:pt>
                <c:pt idx="6615">
                  <c:v>142041.28928</c:v>
                </c:pt>
                <c:pt idx="6616">
                  <c:v>142632.69584999999</c:v>
                </c:pt>
                <c:pt idx="6617">
                  <c:v>142848.93427</c:v>
                </c:pt>
                <c:pt idx="6618">
                  <c:v>144176.59732999999</c:v>
                </c:pt>
                <c:pt idx="6619">
                  <c:v>146050.61378000001</c:v>
                </c:pt>
                <c:pt idx="6620">
                  <c:v>145605.63510000001</c:v>
                </c:pt>
                <c:pt idx="6621">
                  <c:v>146630.34031999999</c:v>
                </c:pt>
                <c:pt idx="6622">
                  <c:v>146572.04162</c:v>
                </c:pt>
                <c:pt idx="6623">
                  <c:v>146718.63625000001</c:v>
                </c:pt>
                <c:pt idx="6624">
                  <c:v>145991.77353000001</c:v>
                </c:pt>
                <c:pt idx="6625">
                  <c:v>146237.92353</c:v>
                </c:pt>
                <c:pt idx="6626">
                  <c:v>146237.92353</c:v>
                </c:pt>
                <c:pt idx="6627">
                  <c:v>145893.08936000001</c:v>
                </c:pt>
                <c:pt idx="6628">
                  <c:v>146778.55838</c:v>
                </c:pt>
                <c:pt idx="6629">
                  <c:v>147218.45764000001</c:v>
                </c:pt>
                <c:pt idx="6630">
                  <c:v>147846.75416000001</c:v>
                </c:pt>
                <c:pt idx="6631">
                  <c:v>149393.52489</c:v>
                </c:pt>
                <c:pt idx="6632">
                  <c:v>148032.41466000001</c:v>
                </c:pt>
                <c:pt idx="6633">
                  <c:v>147732.53693</c:v>
                </c:pt>
                <c:pt idx="6634">
                  <c:v>146417.86780000001</c:v>
                </c:pt>
                <c:pt idx="6635">
                  <c:v>146326.13579999999</c:v>
                </c:pt>
                <c:pt idx="6636">
                  <c:v>146998.72322000001</c:v>
                </c:pt>
                <c:pt idx="6637">
                  <c:v>146450.88039000001</c:v>
                </c:pt>
                <c:pt idx="6638">
                  <c:v>145799.22299000001</c:v>
                </c:pt>
                <c:pt idx="6639">
                  <c:v>145739.19459</c:v>
                </c:pt>
                <c:pt idx="6640">
                  <c:v>145815.55848000001</c:v>
                </c:pt>
                <c:pt idx="6641">
                  <c:v>145891.0624</c:v>
                </c:pt>
                <c:pt idx="6642">
                  <c:v>145375.56836999999</c:v>
                </c:pt>
                <c:pt idx="6643">
                  <c:v>146366.5</c:v>
                </c:pt>
                <c:pt idx="6644">
                  <c:v>147809.48663</c:v>
                </c:pt>
                <c:pt idx="6645">
                  <c:v>147729.36540000001</c:v>
                </c:pt>
                <c:pt idx="6646">
                  <c:v>146071.37815999999</c:v>
                </c:pt>
                <c:pt idx="6647">
                  <c:v>145936.52353000001</c:v>
                </c:pt>
                <c:pt idx="6648">
                  <c:v>145944.07070000001</c:v>
                </c:pt>
                <c:pt idx="6649">
                  <c:v>145050.92037000001</c:v>
                </c:pt>
                <c:pt idx="6650">
                  <c:v>145089.31177999999</c:v>
                </c:pt>
                <c:pt idx="6651">
                  <c:v>144254.03210000001</c:v>
                </c:pt>
                <c:pt idx="6652">
                  <c:v>143289.40356000001</c:v>
                </c:pt>
                <c:pt idx="6653">
                  <c:v>143599.75073</c:v>
                </c:pt>
                <c:pt idx="6654">
                  <c:v>143401.47631</c:v>
                </c:pt>
                <c:pt idx="6655">
                  <c:v>143336.64705999999</c:v>
                </c:pt>
                <c:pt idx="6656">
                  <c:v>143015.72858</c:v>
                </c:pt>
                <c:pt idx="6657">
                  <c:v>141299.51572</c:v>
                </c:pt>
                <c:pt idx="6658">
                  <c:v>140242.20900999999</c:v>
                </c:pt>
                <c:pt idx="6659">
                  <c:v>141252.62770000001</c:v>
                </c:pt>
                <c:pt idx="6660">
                  <c:v>142228.69370999999</c:v>
                </c:pt>
                <c:pt idx="6661">
                  <c:v>142467.0545</c:v>
                </c:pt>
                <c:pt idx="6662">
                  <c:v>142852.06881999999</c:v>
                </c:pt>
                <c:pt idx="6663">
                  <c:v>142203.00409999999</c:v>
                </c:pt>
                <c:pt idx="6664">
                  <c:v>141957.08379</c:v>
                </c:pt>
                <c:pt idx="6665">
                  <c:v>140427.52364</c:v>
                </c:pt>
                <c:pt idx="6666">
                  <c:v>137252.04334</c:v>
                </c:pt>
                <c:pt idx="6667">
                  <c:v>136906.41501999999</c:v>
                </c:pt>
                <c:pt idx="6668">
                  <c:v>135035.36684</c:v>
                </c:pt>
                <c:pt idx="6669">
                  <c:v>136115.98415999999</c:v>
                </c:pt>
                <c:pt idx="6670">
                  <c:v>133700.32532999999</c:v>
                </c:pt>
                <c:pt idx="6671">
                  <c:v>135431.99463</c:v>
                </c:pt>
                <c:pt idx="6672">
                  <c:v>135495.79027999999</c:v>
                </c:pt>
                <c:pt idx="6673">
                  <c:v>134994.74635</c:v>
                </c:pt>
                <c:pt idx="6674">
                  <c:v>135214.30321000001</c:v>
                </c:pt>
                <c:pt idx="6675">
                  <c:v>136086.24382999999</c:v>
                </c:pt>
                <c:pt idx="6676">
                  <c:v>135346.43773000001</c:v>
                </c:pt>
                <c:pt idx="6677">
                  <c:v>135164.23441</c:v>
                </c:pt>
                <c:pt idx="6678">
                  <c:v>135632.05089000001</c:v>
                </c:pt>
                <c:pt idx="6679">
                  <c:v>135908.16725999999</c:v>
                </c:pt>
                <c:pt idx="6680">
                  <c:v>135927.50949</c:v>
                </c:pt>
                <c:pt idx="6681">
                  <c:v>136603.91829999999</c:v>
                </c:pt>
                <c:pt idx="6682">
                  <c:v>138359.45569</c:v>
                </c:pt>
                <c:pt idx="6683">
                  <c:v>138616.125</c:v>
                </c:pt>
                <c:pt idx="6684">
                  <c:v>138973.94489000001</c:v>
                </c:pt>
                <c:pt idx="6685">
                  <c:v>138992.8817</c:v>
                </c:pt>
                <c:pt idx="6686">
                  <c:v>139150.72571</c:v>
                </c:pt>
                <c:pt idx="6687">
                  <c:v>138281.03821</c:v>
                </c:pt>
                <c:pt idx="6688">
                  <c:v>139946.63599000001</c:v>
                </c:pt>
                <c:pt idx="6689">
                  <c:v>141884.40646</c:v>
                </c:pt>
                <c:pt idx="6690">
                  <c:v>141584.49838</c:v>
                </c:pt>
                <c:pt idx="6691">
                  <c:v>138510.19860999999</c:v>
                </c:pt>
                <c:pt idx="6692">
                  <c:v>136391.93611000001</c:v>
                </c:pt>
                <c:pt idx="6693">
                  <c:v>133565.36757</c:v>
                </c:pt>
                <c:pt idx="6694">
                  <c:v>135057.69612000001</c:v>
                </c:pt>
                <c:pt idx="6695">
                  <c:v>137340.66321999999</c:v>
                </c:pt>
                <c:pt idx="6696">
                  <c:v>137544.97223000001</c:v>
                </c:pt>
                <c:pt idx="6697">
                  <c:v>136933.18909</c:v>
                </c:pt>
                <c:pt idx="6698">
                  <c:v>136717.72111000001</c:v>
                </c:pt>
                <c:pt idx="6699">
                  <c:v>135670.19312000001</c:v>
                </c:pt>
                <c:pt idx="6700">
                  <c:v>133278.62351999999</c:v>
                </c:pt>
                <c:pt idx="6701">
                  <c:v>133606.71178000001</c:v>
                </c:pt>
                <c:pt idx="6702">
                  <c:v>134257.70081000001</c:v>
                </c:pt>
                <c:pt idx="6703">
                  <c:v>134252.98347000001</c:v>
                </c:pt>
                <c:pt idx="6704">
                  <c:v>134044.22828000001</c:v>
                </c:pt>
                <c:pt idx="6705">
                  <c:v>132684.63329999999</c:v>
                </c:pt>
                <c:pt idx="6706">
                  <c:v>132647.77439000001</c:v>
                </c:pt>
                <c:pt idx="6707">
                  <c:v>132940.69902999999</c:v>
                </c:pt>
                <c:pt idx="6708">
                  <c:v>134709.88537999999</c:v>
                </c:pt>
                <c:pt idx="6709">
                  <c:v>135111.33614</c:v>
                </c:pt>
                <c:pt idx="6710">
                  <c:v>136928.61717000001</c:v>
                </c:pt>
                <c:pt idx="6711">
                  <c:v>136584.94933</c:v>
                </c:pt>
                <c:pt idx="6712">
                  <c:v>134787.27676000001</c:v>
                </c:pt>
                <c:pt idx="6713">
                  <c:v>136321.99507999999</c:v>
                </c:pt>
                <c:pt idx="6714">
                  <c:v>137737.61403999999</c:v>
                </c:pt>
                <c:pt idx="6715">
                  <c:v>138532.49325</c:v>
                </c:pt>
                <c:pt idx="6716">
                  <c:v>135601.56039</c:v>
                </c:pt>
                <c:pt idx="6717">
                  <c:v>135767.06111000001</c:v>
                </c:pt>
                <c:pt idx="6718">
                  <c:v>133418.20931999999</c:v>
                </c:pt>
                <c:pt idx="6719">
                  <c:v>133882.74270999999</c:v>
                </c:pt>
                <c:pt idx="6720">
                  <c:v>136005.90831</c:v>
                </c:pt>
                <c:pt idx="6721">
                  <c:v>137094.81552999999</c:v>
                </c:pt>
                <c:pt idx="6722">
                  <c:v>137912.28469999999</c:v>
                </c:pt>
                <c:pt idx="6723">
                  <c:v>137323.35694999999</c:v>
                </c:pt>
                <c:pt idx="6724">
                  <c:v>136640.38329999999</c:v>
                </c:pt>
                <c:pt idx="6725">
                  <c:v>138548.69998999999</c:v>
                </c:pt>
                <c:pt idx="6726">
                  <c:v>139688.96397000001</c:v>
                </c:pt>
                <c:pt idx="6727">
                  <c:v>139666.68077000001</c:v>
                </c:pt>
                <c:pt idx="6728">
                  <c:v>139993.42066999999</c:v>
                </c:pt>
                <c:pt idx="6729">
                  <c:v>140351.38803</c:v>
                </c:pt>
                <c:pt idx="6730">
                  <c:v>140751.38892</c:v>
                </c:pt>
                <c:pt idx="6731">
                  <c:v>140430.89257</c:v>
                </c:pt>
                <c:pt idx="6732">
                  <c:v>141229.88334</c:v>
                </c:pt>
                <c:pt idx="6733">
                  <c:v>139999.44725999999</c:v>
                </c:pt>
                <c:pt idx="6734">
                  <c:v>140465.9436</c:v>
                </c:pt>
                <c:pt idx="6735">
                  <c:v>140668.01237000001</c:v>
                </c:pt>
                <c:pt idx="6736">
                  <c:v>141035.23636000001</c:v>
                </c:pt>
                <c:pt idx="6737">
                  <c:v>140245.35827999999</c:v>
                </c:pt>
                <c:pt idx="6738">
                  <c:v>142200.74794</c:v>
                </c:pt>
                <c:pt idx="6739">
                  <c:v>139141.38555000001</c:v>
                </c:pt>
                <c:pt idx="6740">
                  <c:v>137853.05463</c:v>
                </c:pt>
                <c:pt idx="6741">
                  <c:v>136822.76861999999</c:v>
                </c:pt>
                <c:pt idx="6742">
                  <c:v>136069.16138000001</c:v>
                </c:pt>
                <c:pt idx="6743">
                  <c:v>135530.78404</c:v>
                </c:pt>
                <c:pt idx="6744">
                  <c:v>134492.85848</c:v>
                </c:pt>
                <c:pt idx="6745">
                  <c:v>134125.23217999999</c:v>
                </c:pt>
                <c:pt idx="6746">
                  <c:v>134331.30530000001</c:v>
                </c:pt>
                <c:pt idx="6747">
                  <c:v>134001.36278</c:v>
                </c:pt>
                <c:pt idx="6748">
                  <c:v>133467.94440000001</c:v>
                </c:pt>
                <c:pt idx="6749">
                  <c:v>133679.50434000001</c:v>
                </c:pt>
                <c:pt idx="6750">
                  <c:v>132824.40864000001</c:v>
                </c:pt>
                <c:pt idx="6751">
                  <c:v>133516.44448000001</c:v>
                </c:pt>
                <c:pt idx="6752">
                  <c:v>133232.61548000001</c:v>
                </c:pt>
                <c:pt idx="6753">
                  <c:v>131952.53065999999</c:v>
                </c:pt>
                <c:pt idx="6754">
                  <c:v>132948.66708000001</c:v>
                </c:pt>
                <c:pt idx="6755">
                  <c:v>132822.66120999999</c:v>
                </c:pt>
                <c:pt idx="6756">
                  <c:v>131623.31312999999</c:v>
                </c:pt>
                <c:pt idx="6757">
                  <c:v>131810.53559000001</c:v>
                </c:pt>
                <c:pt idx="6758">
                  <c:v>131230.5</c:v>
                </c:pt>
                <c:pt idx="6759">
                  <c:v>131256.39715999999</c:v>
                </c:pt>
                <c:pt idx="6760">
                  <c:v>129811.69837</c:v>
                </c:pt>
                <c:pt idx="6761">
                  <c:v>130911.01866</c:v>
                </c:pt>
                <c:pt idx="6762">
                  <c:v>130911.01300000001</c:v>
                </c:pt>
                <c:pt idx="6763">
                  <c:v>130304.94508</c:v>
                </c:pt>
                <c:pt idx="6764">
                  <c:v>130005.03485</c:v>
                </c:pt>
                <c:pt idx="6765">
                  <c:v>132871.85321</c:v>
                </c:pt>
                <c:pt idx="6766">
                  <c:v>132603.07801999999</c:v>
                </c:pt>
                <c:pt idx="6767">
                  <c:v>131787.86141000001</c:v>
                </c:pt>
                <c:pt idx="6768">
                  <c:v>131979.28604000001</c:v>
                </c:pt>
                <c:pt idx="6769">
                  <c:v>130158.62869</c:v>
                </c:pt>
                <c:pt idx="6770">
                  <c:v>129756.39679</c:v>
                </c:pt>
                <c:pt idx="6771">
                  <c:v>128959.125</c:v>
                </c:pt>
                <c:pt idx="6772">
                  <c:v>129211.07778000001</c:v>
                </c:pt>
                <c:pt idx="6773">
                  <c:v>130992.32797</c:v>
                </c:pt>
                <c:pt idx="6774">
                  <c:v>128735.12020999999</c:v>
                </c:pt>
                <c:pt idx="6775">
                  <c:v>129109.68685</c:v>
                </c:pt>
                <c:pt idx="6776">
                  <c:v>130642.01414</c:v>
                </c:pt>
                <c:pt idx="6777">
                  <c:v>129955.39163</c:v>
                </c:pt>
                <c:pt idx="6778">
                  <c:v>129252.90353</c:v>
                </c:pt>
                <c:pt idx="6779">
                  <c:v>128494.43885999999</c:v>
                </c:pt>
                <c:pt idx="6780">
                  <c:v>128494.43885999999</c:v>
                </c:pt>
                <c:pt idx="6781">
                  <c:v>128515.80843</c:v>
                </c:pt>
                <c:pt idx="6782">
                  <c:v>128925.62578</c:v>
                </c:pt>
                <c:pt idx="6783">
                  <c:v>127804.19159</c:v>
                </c:pt>
                <c:pt idx="6784">
                  <c:v>127512.69806</c:v>
                </c:pt>
                <c:pt idx="6785">
                  <c:v>127512.69806</c:v>
                </c:pt>
                <c:pt idx="6786">
                  <c:v>129096.1787</c:v>
                </c:pt>
                <c:pt idx="6787">
                  <c:v>128324.54343000001</c:v>
                </c:pt>
                <c:pt idx="6788">
                  <c:v>129489.12942</c:v>
                </c:pt>
                <c:pt idx="6789">
                  <c:v>130670.96498999999</c:v>
                </c:pt>
                <c:pt idx="6790">
                  <c:v>129715.26392</c:v>
                </c:pt>
                <c:pt idx="6791">
                  <c:v>129178.51155</c:v>
                </c:pt>
                <c:pt idx="6792">
                  <c:v>128017.48287000001</c:v>
                </c:pt>
                <c:pt idx="6793">
                  <c:v>128722.69071</c:v>
                </c:pt>
                <c:pt idx="6794">
                  <c:v>128523.69317</c:v>
                </c:pt>
                <c:pt idx="6795">
                  <c:v>127821.08306999999</c:v>
                </c:pt>
                <c:pt idx="6796">
                  <c:v>127866.61629999999</c:v>
                </c:pt>
                <c:pt idx="6797">
                  <c:v>127943.94365</c:v>
                </c:pt>
                <c:pt idx="6798">
                  <c:v>128083.93481999999</c:v>
                </c:pt>
                <c:pt idx="6799">
                  <c:v>128624.92447</c:v>
                </c:pt>
                <c:pt idx="6800">
                  <c:v>129911.09488</c:v>
                </c:pt>
                <c:pt idx="6801">
                  <c:v>131226.13417</c:v>
                </c:pt>
                <c:pt idx="6802">
                  <c:v>131878.04905999999</c:v>
                </c:pt>
                <c:pt idx="6803">
                  <c:v>132537.92739999999</c:v>
                </c:pt>
                <c:pt idx="6804">
                  <c:v>132226.22115999999</c:v>
                </c:pt>
                <c:pt idx="6805">
                  <c:v>134600.02910000001</c:v>
                </c:pt>
                <c:pt idx="6806">
                  <c:v>136334.65562000001</c:v>
                </c:pt>
                <c:pt idx="6807">
                  <c:v>135707.75579</c:v>
                </c:pt>
                <c:pt idx="6808">
                  <c:v>133559.00341999999</c:v>
                </c:pt>
                <c:pt idx="6809">
                  <c:v>135449.03374000001</c:v>
                </c:pt>
                <c:pt idx="6810">
                  <c:v>134608.18741000001</c:v>
                </c:pt>
                <c:pt idx="6811">
                  <c:v>137909.86511000001</c:v>
                </c:pt>
                <c:pt idx="6812">
                  <c:v>136619.59982</c:v>
                </c:pt>
                <c:pt idx="6813">
                  <c:v>136284.74273999999</c:v>
                </c:pt>
                <c:pt idx="6814">
                  <c:v>138836.875</c:v>
                </c:pt>
                <c:pt idx="6815">
                  <c:v>139781.8125</c:v>
                </c:pt>
                <c:pt idx="6816">
                  <c:v>138338.89441000001</c:v>
                </c:pt>
                <c:pt idx="6817">
                  <c:v>137647.13863999999</c:v>
                </c:pt>
                <c:pt idx="6818">
                  <c:v>138272.74260999999</c:v>
                </c:pt>
                <c:pt idx="6819">
                  <c:v>137485.48303999999</c:v>
                </c:pt>
                <c:pt idx="6820">
                  <c:v>138842.92272</c:v>
                </c:pt>
                <c:pt idx="6821">
                  <c:v>136812.71390999999</c:v>
                </c:pt>
                <c:pt idx="6822">
                  <c:v>136882.78111000001</c:v>
                </c:pt>
                <c:pt idx="6823">
                  <c:v>139052.11598</c:v>
                </c:pt>
                <c:pt idx="6824">
                  <c:v>139278.65698</c:v>
                </c:pt>
                <c:pt idx="6825">
                  <c:v>139728.99752999999</c:v>
                </c:pt>
                <c:pt idx="6826">
                  <c:v>139389.32647999999</c:v>
                </c:pt>
                <c:pt idx="6827">
                  <c:v>140454.03047</c:v>
                </c:pt>
                <c:pt idx="6828">
                  <c:v>141175.83931000001</c:v>
                </c:pt>
                <c:pt idx="6829">
                  <c:v>142009.63557000001</c:v>
                </c:pt>
                <c:pt idx="6830">
                  <c:v>145385.87813999999</c:v>
                </c:pt>
                <c:pt idx="6831">
                  <c:v>143931.98298</c:v>
                </c:pt>
                <c:pt idx="6832">
                  <c:v>142505.81340000001</c:v>
                </c:pt>
                <c:pt idx="6833">
                  <c:v>140712.30327999999</c:v>
                </c:pt>
                <c:pt idx="6834">
                  <c:v>143621.09226999999</c:v>
                </c:pt>
                <c:pt idx="6835">
                  <c:v>143568.09547999999</c:v>
                </c:pt>
                <c:pt idx="6836">
                  <c:v>141170.16880000001</c:v>
                </c:pt>
                <c:pt idx="6837">
                  <c:v>139049.66797000001</c:v>
                </c:pt>
                <c:pt idx="6838">
                  <c:v>139631.29574999999</c:v>
                </c:pt>
                <c:pt idx="6839">
                  <c:v>140980.43127</c:v>
                </c:pt>
                <c:pt idx="6840">
                  <c:v>139477.64942999999</c:v>
                </c:pt>
                <c:pt idx="6841">
                  <c:v>138949.49043999999</c:v>
                </c:pt>
                <c:pt idx="6842">
                  <c:v>140054.54006</c:v>
                </c:pt>
                <c:pt idx="6843">
                  <c:v>137174.78537999999</c:v>
                </c:pt>
                <c:pt idx="6844">
                  <c:v>137545.64254999999</c:v>
                </c:pt>
                <c:pt idx="6845">
                  <c:v>137545.64254999999</c:v>
                </c:pt>
                <c:pt idx="6846">
                  <c:v>138284.34233000001</c:v>
                </c:pt>
                <c:pt idx="6847">
                  <c:v>139028.39251999999</c:v>
                </c:pt>
                <c:pt idx="6848">
                  <c:v>139022.47714999999</c:v>
                </c:pt>
                <c:pt idx="6849">
                  <c:v>139032.60141</c:v>
                </c:pt>
                <c:pt idx="6850">
                  <c:v>136390.41287</c:v>
                </c:pt>
                <c:pt idx="6851">
                  <c:v>135703.27359</c:v>
                </c:pt>
                <c:pt idx="6852">
                  <c:v>136022.33248000001</c:v>
                </c:pt>
                <c:pt idx="6853">
                  <c:v>134360.08358000001</c:v>
                </c:pt>
                <c:pt idx="6854">
                  <c:v>134028.78318</c:v>
                </c:pt>
                <c:pt idx="6855">
                  <c:v>134380.38417999999</c:v>
                </c:pt>
                <c:pt idx="6856">
                  <c:v>135280.85517</c:v>
                </c:pt>
                <c:pt idx="6857">
                  <c:v>136205.61702000001</c:v>
                </c:pt>
                <c:pt idx="6858">
                  <c:v>136129.32365000001</c:v>
                </c:pt>
                <c:pt idx="6859">
                  <c:v>134717.89324</c:v>
                </c:pt>
                <c:pt idx="6860">
                  <c:v>133428.68460000001</c:v>
                </c:pt>
                <c:pt idx="6861">
                  <c:v>134199.23496</c:v>
                </c:pt>
                <c:pt idx="6862">
                  <c:v>137234.02423000001</c:v>
                </c:pt>
                <c:pt idx="6863">
                  <c:v>136749.68854</c:v>
                </c:pt>
                <c:pt idx="6864">
                  <c:v>136742.89433000001</c:v>
                </c:pt>
                <c:pt idx="6865">
                  <c:v>138591.28237</c:v>
                </c:pt>
                <c:pt idx="6866">
                  <c:v>137437.35764</c:v>
                </c:pt>
                <c:pt idx="6867">
                  <c:v>138033.56674000001</c:v>
                </c:pt>
                <c:pt idx="6868">
                  <c:v>138798.17343</c:v>
                </c:pt>
                <c:pt idx="6869">
                  <c:v>136351.35693000001</c:v>
                </c:pt>
                <c:pt idx="6870">
                  <c:v>137558.10501999999</c:v>
                </c:pt>
                <c:pt idx="6871">
                  <c:v>136973.13196</c:v>
                </c:pt>
                <c:pt idx="6872">
                  <c:v>137442.20525999999</c:v>
                </c:pt>
                <c:pt idx="6873">
                  <c:v>137171.93638999999</c:v>
                </c:pt>
                <c:pt idx="6874">
                  <c:v>137492.43468000001</c:v>
                </c:pt>
                <c:pt idx="6875">
                  <c:v>137484.72505000001</c:v>
                </c:pt>
                <c:pt idx="6876">
                  <c:v>137102.47146999999</c:v>
                </c:pt>
                <c:pt idx="6877">
                  <c:v>137702.00239000001</c:v>
                </c:pt>
                <c:pt idx="6878">
                  <c:v>138672.27288999999</c:v>
                </c:pt>
                <c:pt idx="6879">
                  <c:v>139080.04204</c:v>
                </c:pt>
                <c:pt idx="6880">
                  <c:v>138109.66776000001</c:v>
                </c:pt>
                <c:pt idx="6881">
                  <c:v>139921.73983000001</c:v>
                </c:pt>
                <c:pt idx="6882">
                  <c:v>139129.14610000001</c:v>
                </c:pt>
                <c:pt idx="6883">
                  <c:v>139503.44693000001</c:v>
                </c:pt>
                <c:pt idx="6884">
                  <c:v>136994.01603999999</c:v>
                </c:pt>
                <c:pt idx="6885">
                  <c:v>138532.63876999999</c:v>
                </c:pt>
                <c:pt idx="6886">
                  <c:v>136357.50493</c:v>
                </c:pt>
                <c:pt idx="6887">
                  <c:v>135911.23936000001</c:v>
                </c:pt>
                <c:pt idx="6888">
                  <c:v>134601.64139999999</c:v>
                </c:pt>
                <c:pt idx="6889">
                  <c:v>134225.71773999999</c:v>
                </c:pt>
                <c:pt idx="6890">
                  <c:v>133611.13855</c:v>
                </c:pt>
                <c:pt idx="6891">
                  <c:v>135094.96504000001</c:v>
                </c:pt>
                <c:pt idx="6892">
                  <c:v>134427.93277000001</c:v>
                </c:pt>
                <c:pt idx="6893">
                  <c:v>132981.67157000001</c:v>
                </c:pt>
                <c:pt idx="6894">
                  <c:v>131624.17986</c:v>
                </c:pt>
                <c:pt idx="6895">
                  <c:v>132429.56463000001</c:v>
                </c:pt>
                <c:pt idx="6896">
                  <c:v>133450.09241000001</c:v>
                </c:pt>
                <c:pt idx="6897">
                  <c:v>133072.4247</c:v>
                </c:pt>
                <c:pt idx="6898">
                  <c:v>134711.56534999999</c:v>
                </c:pt>
                <c:pt idx="6899">
                  <c:v>134561.09847</c:v>
                </c:pt>
                <c:pt idx="6900">
                  <c:v>136357.32594000001</c:v>
                </c:pt>
                <c:pt idx="6901">
                  <c:v>136155.41386</c:v>
                </c:pt>
                <c:pt idx="6902">
                  <c:v>136334.91529999999</c:v>
                </c:pt>
                <c:pt idx="6903">
                  <c:v>135830.84981000001</c:v>
                </c:pt>
                <c:pt idx="6904">
                  <c:v>136232.79805000001</c:v>
                </c:pt>
                <c:pt idx="6905">
                  <c:v>134600.62943999999</c:v>
                </c:pt>
                <c:pt idx="6906">
                  <c:v>133832.70274000001</c:v>
                </c:pt>
                <c:pt idx="6907">
                  <c:v>133031.21093</c:v>
                </c:pt>
                <c:pt idx="6908">
                  <c:v>132448.74778000001</c:v>
                </c:pt>
                <c:pt idx="6909">
                  <c:v>133421.85539000001</c:v>
                </c:pt>
                <c:pt idx="6910">
                  <c:v>134404.63258999999</c:v>
                </c:pt>
                <c:pt idx="6911">
                  <c:v>134693.45266000001</c:v>
                </c:pt>
                <c:pt idx="6912">
                  <c:v>134617.49429</c:v>
                </c:pt>
                <c:pt idx="6913">
                  <c:v>135645.35298</c:v>
                </c:pt>
                <c:pt idx="6914">
                  <c:v>135495.73766000001</c:v>
                </c:pt>
                <c:pt idx="6915">
                  <c:v>137571.09099999999</c:v>
                </c:pt>
                <c:pt idx="6916">
                  <c:v>138499.13558999999</c:v>
                </c:pt>
                <c:pt idx="6917">
                  <c:v>137175.40635999999</c:v>
                </c:pt>
                <c:pt idx="6918">
                  <c:v>137793.13790999999</c:v>
                </c:pt>
                <c:pt idx="6919">
                  <c:v>136721.42929999999</c:v>
                </c:pt>
                <c:pt idx="6920">
                  <c:v>136163.06377000001</c:v>
                </c:pt>
                <c:pt idx="6921">
                  <c:v>139258.78821999999</c:v>
                </c:pt>
                <c:pt idx="6922">
                  <c:v>140334.47678</c:v>
                </c:pt>
                <c:pt idx="6923">
                  <c:v>139988.38732000001</c:v>
                </c:pt>
                <c:pt idx="6924">
                  <c:v>139447.85691</c:v>
                </c:pt>
                <c:pt idx="6925">
                  <c:v>140403.22528000001</c:v>
                </c:pt>
                <c:pt idx="6926">
                  <c:v>141297.99729999999</c:v>
                </c:pt>
                <c:pt idx="6927">
                  <c:v>141574.47711000001</c:v>
                </c:pt>
                <c:pt idx="6928">
                  <c:v>140439.40502999999</c:v>
                </c:pt>
                <c:pt idx="6929">
                  <c:v>140484.46358000001</c:v>
                </c:pt>
                <c:pt idx="6930">
                  <c:v>140349.49794</c:v>
                </c:pt>
                <c:pt idx="6931">
                  <c:v>139305.49617</c:v>
                </c:pt>
                <c:pt idx="6932">
                  <c:v>138445.32047000001</c:v>
                </c:pt>
                <c:pt idx="6933">
                  <c:v>140408.84189000001</c:v>
                </c:pt>
                <c:pt idx="6934">
                  <c:v>140662.34977999999</c:v>
                </c:pt>
                <c:pt idx="6935">
                  <c:v>137534.85034</c:v>
                </c:pt>
                <c:pt idx="6936">
                  <c:v>138163.65390999999</c:v>
                </c:pt>
                <c:pt idx="6937">
                  <c:v>137704.64376000001</c:v>
                </c:pt>
                <c:pt idx="6938">
                  <c:v>137649.76311999999</c:v>
                </c:pt>
                <c:pt idx="6939">
                  <c:v>137767.19211999999</c:v>
                </c:pt>
                <c:pt idx="6940">
                  <c:v>136553.24004999999</c:v>
                </c:pt>
                <c:pt idx="6941">
                  <c:v>137068.75247000001</c:v>
                </c:pt>
                <c:pt idx="6942">
                  <c:v>136641.18027000001</c:v>
                </c:pt>
                <c:pt idx="6943">
                  <c:v>136474.83473</c:v>
                </c:pt>
                <c:pt idx="6944">
                  <c:v>137295.37086</c:v>
                </c:pt>
                <c:pt idx="6945">
                  <c:v>136443.73441999999</c:v>
                </c:pt>
                <c:pt idx="6946">
                  <c:v>135312.86696000001</c:v>
                </c:pt>
                <c:pt idx="6947">
                  <c:v>135011.50195000001</c:v>
                </c:pt>
                <c:pt idx="6948">
                  <c:v>134731.27110000001</c:v>
                </c:pt>
                <c:pt idx="6949">
                  <c:v>135227.72962</c:v>
                </c:pt>
                <c:pt idx="6950">
                  <c:v>134855.39859999999</c:v>
                </c:pt>
                <c:pt idx="6951">
                  <c:v>133984.07826000001</c:v>
                </c:pt>
                <c:pt idx="6952">
                  <c:v>134401.29181</c:v>
                </c:pt>
                <c:pt idx="6953">
                  <c:v>133474.87924000001</c:v>
                </c:pt>
                <c:pt idx="6954">
                  <c:v>132836.86053999999</c:v>
                </c:pt>
                <c:pt idx="6955">
                  <c:v>132540.95507</c:v>
                </c:pt>
                <c:pt idx="6956">
                  <c:v>134703.70426</c:v>
                </c:pt>
                <c:pt idx="6957">
                  <c:v>135486.02243000001</c:v>
                </c:pt>
                <c:pt idx="6958">
                  <c:v>135422.27054999999</c:v>
                </c:pt>
                <c:pt idx="6959">
                  <c:v>135146.92992</c:v>
                </c:pt>
                <c:pt idx="6960">
                  <c:v>137974.12179999999</c:v>
                </c:pt>
                <c:pt idx="6961">
                  <c:v>137144.56675999999</c:v>
                </c:pt>
                <c:pt idx="6962">
                  <c:v>136707.06179000001</c:v>
                </c:pt>
                <c:pt idx="6963">
                  <c:v>137106.95155999999</c:v>
                </c:pt>
                <c:pt idx="6964">
                  <c:v>136556.59187</c:v>
                </c:pt>
                <c:pt idx="6965">
                  <c:v>136711.53902</c:v>
                </c:pt>
                <c:pt idx="6966">
                  <c:v>135009.82389999999</c:v>
                </c:pt>
                <c:pt idx="6967">
                  <c:v>135257.16204</c:v>
                </c:pt>
                <c:pt idx="6968">
                  <c:v>135604.9227</c:v>
                </c:pt>
                <c:pt idx="6969">
                  <c:v>134219.3316</c:v>
                </c:pt>
                <c:pt idx="6970">
                  <c:v>133785.30069999999</c:v>
                </c:pt>
                <c:pt idx="6971">
                  <c:v>133818.83582000001</c:v>
                </c:pt>
                <c:pt idx="6972">
                  <c:v>133606.86071000001</c:v>
                </c:pt>
                <c:pt idx="6973">
                  <c:v>133544.86794</c:v>
                </c:pt>
                <c:pt idx="6974">
                  <c:v>134974.56727999999</c:v>
                </c:pt>
                <c:pt idx="6975">
                  <c:v>135150.0827</c:v>
                </c:pt>
                <c:pt idx="6976">
                  <c:v>134606.2985</c:v>
                </c:pt>
                <c:pt idx="6977">
                  <c:v>133137.89218</c:v>
                </c:pt>
                <c:pt idx="6978">
                  <c:v>133195.58265999999</c:v>
                </c:pt>
                <c:pt idx="6979">
                  <c:v>133965.07136999999</c:v>
                </c:pt>
                <c:pt idx="6980">
                  <c:v>133922.96169</c:v>
                </c:pt>
                <c:pt idx="6981">
                  <c:v>133450.94683</c:v>
                </c:pt>
                <c:pt idx="6982">
                  <c:v>131980.9504</c:v>
                </c:pt>
                <c:pt idx="6983">
                  <c:v>131389.22372000001</c:v>
                </c:pt>
                <c:pt idx="6984">
                  <c:v>130398.99255</c:v>
                </c:pt>
                <c:pt idx="6985">
                  <c:v>129814.87444</c:v>
                </c:pt>
                <c:pt idx="6986">
                  <c:v>130452.70866</c:v>
                </c:pt>
                <c:pt idx="6987">
                  <c:v>129888.75119</c:v>
                </c:pt>
                <c:pt idx="6988">
                  <c:v>130719.96292999999</c:v>
                </c:pt>
                <c:pt idx="6989">
                  <c:v>130424.06066</c:v>
                </c:pt>
                <c:pt idx="6990">
                  <c:v>130601.32554999999</c:v>
                </c:pt>
                <c:pt idx="6991">
                  <c:v>130530.54201999999</c:v>
                </c:pt>
                <c:pt idx="6992">
                  <c:v>130783.58394</c:v>
                </c:pt>
                <c:pt idx="6993">
                  <c:v>131099.18078</c:v>
                </c:pt>
                <c:pt idx="6994">
                  <c:v>132257.93489999999</c:v>
                </c:pt>
                <c:pt idx="6995">
                  <c:v>131447.61710999999</c:v>
                </c:pt>
                <c:pt idx="6996">
                  <c:v>131990.51456000001</c:v>
                </c:pt>
                <c:pt idx="6997">
                  <c:v>132798.25839</c:v>
                </c:pt>
                <c:pt idx="6998">
                  <c:v>132659.24896999999</c:v>
                </c:pt>
                <c:pt idx="6999">
                  <c:v>133000.55407000001</c:v>
                </c:pt>
                <c:pt idx="7000">
                  <c:v>134186.91524</c:v>
                </c:pt>
                <c:pt idx="7001">
                  <c:v>133668.10913</c:v>
                </c:pt>
                <c:pt idx="7002">
                  <c:v>134726.75263</c:v>
                </c:pt>
                <c:pt idx="7003">
                  <c:v>134605.66237999999</c:v>
                </c:pt>
                <c:pt idx="7004">
                  <c:v>134230.65912</c:v>
                </c:pt>
                <c:pt idx="7005">
                  <c:v>134207.92108</c:v>
                </c:pt>
                <c:pt idx="7006">
                  <c:v>134136.43948</c:v>
                </c:pt>
                <c:pt idx="7007">
                  <c:v>134371.01452999999</c:v>
                </c:pt>
                <c:pt idx="7008">
                  <c:v>133963.95043999999</c:v>
                </c:pt>
                <c:pt idx="7009">
                  <c:v>134944.38286000001</c:v>
                </c:pt>
                <c:pt idx="7010">
                  <c:v>131799.36519000001</c:v>
                </c:pt>
                <c:pt idx="7011">
                  <c:v>131620.95582</c:v>
                </c:pt>
                <c:pt idx="7012">
                  <c:v>133682.31544999999</c:v>
                </c:pt>
                <c:pt idx="7013">
                  <c:v>134634.26915000001</c:v>
                </c:pt>
                <c:pt idx="7014">
                  <c:v>134188.04201</c:v>
                </c:pt>
                <c:pt idx="7015">
                  <c:v>134003.20352000001</c:v>
                </c:pt>
                <c:pt idx="7016">
                  <c:v>134684.60777999999</c:v>
                </c:pt>
                <c:pt idx="7017">
                  <c:v>134929.47737000001</c:v>
                </c:pt>
                <c:pt idx="7018">
                  <c:v>133861.55028</c:v>
                </c:pt>
                <c:pt idx="7019">
                  <c:v>134307.99953999999</c:v>
                </c:pt>
                <c:pt idx="7020">
                  <c:v>134204.15018</c:v>
                </c:pt>
                <c:pt idx="7021">
                  <c:v>133270.41776000001</c:v>
                </c:pt>
                <c:pt idx="7022">
                  <c:v>133955.52716</c:v>
                </c:pt>
                <c:pt idx="7023">
                  <c:v>134238.57845999999</c:v>
                </c:pt>
                <c:pt idx="7024">
                  <c:v>132921.43106999999</c:v>
                </c:pt>
                <c:pt idx="7025">
                  <c:v>133550.15891</c:v>
                </c:pt>
                <c:pt idx="7026">
                  <c:v>132961.484</c:v>
                </c:pt>
                <c:pt idx="7027">
                  <c:v>133612.22175999999</c:v>
                </c:pt>
                <c:pt idx="7028">
                  <c:v>133775.12411999999</c:v>
                </c:pt>
                <c:pt idx="7029">
                  <c:v>133786.57922000001</c:v>
                </c:pt>
                <c:pt idx="7030">
                  <c:v>134029.24629000001</c:v>
                </c:pt>
                <c:pt idx="7031">
                  <c:v>133454.38376999999</c:v>
                </c:pt>
                <c:pt idx="7032">
                  <c:v>133551.82165999999</c:v>
                </c:pt>
                <c:pt idx="7033">
                  <c:v>133734.28135</c:v>
                </c:pt>
                <c:pt idx="7034">
                  <c:v>133628.08702000001</c:v>
                </c:pt>
                <c:pt idx="7035">
                  <c:v>133947.46914</c:v>
                </c:pt>
                <c:pt idx="7036">
                  <c:v>132850.34792</c:v>
                </c:pt>
                <c:pt idx="7037">
                  <c:v>132922.63511999999</c:v>
                </c:pt>
                <c:pt idx="7038">
                  <c:v>133424.91626</c:v>
                </c:pt>
                <c:pt idx="7039">
                  <c:v>132950.57735000001</c:v>
                </c:pt>
                <c:pt idx="7040">
                  <c:v>132639.44578000001</c:v>
                </c:pt>
                <c:pt idx="7041">
                  <c:v>132639.44578000001</c:v>
                </c:pt>
                <c:pt idx="7042">
                  <c:v>133052.39468999999</c:v>
                </c:pt>
                <c:pt idx="7043">
                  <c:v>133479.98730000001</c:v>
                </c:pt>
                <c:pt idx="7044">
                  <c:v>133434.30504000001</c:v>
                </c:pt>
                <c:pt idx="7045">
                  <c:v>133652.02882000001</c:v>
                </c:pt>
                <c:pt idx="7046">
                  <c:v>133652.02882000001</c:v>
                </c:pt>
                <c:pt idx="7047">
                  <c:v>135846.76796999999</c:v>
                </c:pt>
                <c:pt idx="7048">
                  <c:v>136537.41164000001</c:v>
                </c:pt>
                <c:pt idx="7049">
                  <c:v>135955.90445999999</c:v>
                </c:pt>
                <c:pt idx="7050">
                  <c:v>136962.98590999999</c:v>
                </c:pt>
                <c:pt idx="7051">
                  <c:v>137253.99818</c:v>
                </c:pt>
                <c:pt idx="7052">
                  <c:v>137309.9296</c:v>
                </c:pt>
                <c:pt idx="7053">
                  <c:v>137495.50505000001</c:v>
                </c:pt>
                <c:pt idx="7054">
                  <c:v>137405.79662000001</c:v>
                </c:pt>
                <c:pt idx="7055">
                  <c:v>136908.08768</c:v>
                </c:pt>
                <c:pt idx="7056">
                  <c:v>137280.33325</c:v>
                </c:pt>
                <c:pt idx="7057">
                  <c:v>137431.86793000001</c:v>
                </c:pt>
                <c:pt idx="7058">
                  <c:v>137600.79884</c:v>
                </c:pt>
                <c:pt idx="7059">
                  <c:v>137898.56004000001</c:v>
                </c:pt>
                <c:pt idx="7060">
                  <c:v>138129.24898999999</c:v>
                </c:pt>
                <c:pt idx="7061">
                  <c:v>137070.22545</c:v>
                </c:pt>
                <c:pt idx="7062">
                  <c:v>137869.49296</c:v>
                </c:pt>
                <c:pt idx="7063">
                  <c:v>135793.81844</c:v>
                </c:pt>
                <c:pt idx="7064">
                  <c:v>136512.11509000001</c:v>
                </c:pt>
                <c:pt idx="7065">
                  <c:v>136322.89121999999</c:v>
                </c:pt>
                <c:pt idx="7066">
                  <c:v>135782.35557000001</c:v>
                </c:pt>
                <c:pt idx="7067">
                  <c:v>136530.93431000001</c:v>
                </c:pt>
                <c:pt idx="7068">
                  <c:v>136602.21565999999</c:v>
                </c:pt>
                <c:pt idx="7069">
                  <c:v>137377.70834000001</c:v>
                </c:pt>
                <c:pt idx="7070">
                  <c:v>136570.23983999999</c:v>
                </c:pt>
                <c:pt idx="7071">
                  <c:v>137831.49101</c:v>
                </c:pt>
                <c:pt idx="7072">
                  <c:v>138155.12474</c:v>
                </c:pt>
                <c:pt idx="7073">
                  <c:v>138860.55085</c:v>
                </c:pt>
                <c:pt idx="7074">
                  <c:v>139727.44661000001</c:v>
                </c:pt>
                <c:pt idx="7075">
                  <c:v>139516.42282000001</c:v>
                </c:pt>
                <c:pt idx="7076">
                  <c:v>139226.48332999999</c:v>
                </c:pt>
                <c:pt idx="7077">
                  <c:v>140828.55373000001</c:v>
                </c:pt>
                <c:pt idx="7078">
                  <c:v>140359.07608</c:v>
                </c:pt>
                <c:pt idx="7079">
                  <c:v>140548.08785000001</c:v>
                </c:pt>
                <c:pt idx="7080">
                  <c:v>140122.99945</c:v>
                </c:pt>
                <c:pt idx="7081">
                  <c:v>139963.34786000001</c:v>
                </c:pt>
                <c:pt idx="7082">
                  <c:v>140153.16691999999</c:v>
                </c:pt>
                <c:pt idx="7083">
                  <c:v>140205.18268</c:v>
                </c:pt>
                <c:pt idx="7084">
                  <c:v>140513.51758000001</c:v>
                </c:pt>
                <c:pt idx="7085">
                  <c:v>140841.28068</c:v>
                </c:pt>
                <c:pt idx="7086">
                  <c:v>140938.39515</c:v>
                </c:pt>
                <c:pt idx="7087">
                  <c:v>140482.78271</c:v>
                </c:pt>
                <c:pt idx="7088">
                  <c:v>141200.91227999999</c:v>
                </c:pt>
                <c:pt idx="7089">
                  <c:v>141638.61569000001</c:v>
                </c:pt>
                <c:pt idx="7090">
                  <c:v>140428.11150999999</c:v>
                </c:pt>
                <c:pt idx="7091">
                  <c:v>140051.32318000001</c:v>
                </c:pt>
                <c:pt idx="7092">
                  <c:v>138698.08887000001</c:v>
                </c:pt>
                <c:pt idx="7093">
                  <c:v>138652.90427999999</c:v>
                </c:pt>
                <c:pt idx="7094">
                  <c:v>138554.13651000001</c:v>
                </c:pt>
                <c:pt idx="7095">
                  <c:v>138250.60337999999</c:v>
                </c:pt>
                <c:pt idx="7096">
                  <c:v>138043.45478999999</c:v>
                </c:pt>
                <c:pt idx="7097">
                  <c:v>138059.17157000001</c:v>
                </c:pt>
                <c:pt idx="7098">
                  <c:v>137460.37156</c:v>
                </c:pt>
                <c:pt idx="7099">
                  <c:v>138934.97294000001</c:v>
                </c:pt>
                <c:pt idx="7100">
                  <c:v>138539.01324</c:v>
                </c:pt>
                <c:pt idx="7101">
                  <c:v>138749.73246999999</c:v>
                </c:pt>
                <c:pt idx="7102">
                  <c:v>138910.17873000001</c:v>
                </c:pt>
                <c:pt idx="7103">
                  <c:v>138756.93823</c:v>
                </c:pt>
                <c:pt idx="7104">
                  <c:v>138647.14924</c:v>
                </c:pt>
                <c:pt idx="7105">
                  <c:v>138534.85977000001</c:v>
                </c:pt>
                <c:pt idx="7106">
                  <c:v>138871.21572000001</c:v>
                </c:pt>
                <c:pt idx="7107">
                  <c:v>138618.0857</c:v>
                </c:pt>
                <c:pt idx="7108">
                  <c:v>138915.85772999999</c:v>
                </c:pt>
                <c:pt idx="7109">
                  <c:v>138985.17198000001</c:v>
                </c:pt>
                <c:pt idx="7110">
                  <c:v>138713.61006000001</c:v>
                </c:pt>
                <c:pt idx="7111">
                  <c:v>138432.26532000001</c:v>
                </c:pt>
                <c:pt idx="7112">
                  <c:v>139014.31737</c:v>
                </c:pt>
                <c:pt idx="7113">
                  <c:v>138514.24823999999</c:v>
                </c:pt>
                <c:pt idx="7114">
                  <c:v>138883.45561999999</c:v>
                </c:pt>
                <c:pt idx="7115">
                  <c:v>140240.31679000001</c:v>
                </c:pt>
                <c:pt idx="7116">
                  <c:v>138924.27817999999</c:v>
                </c:pt>
                <c:pt idx="7117">
                  <c:v>137449.36696000001</c:v>
                </c:pt>
                <c:pt idx="7118">
                  <c:v>139554.94232999999</c:v>
                </c:pt>
                <c:pt idx="7119">
                  <c:v>140274.09577000001</c:v>
                </c:pt>
                <c:pt idx="7120">
                  <c:v>140274.09577000001</c:v>
                </c:pt>
                <c:pt idx="7121">
                  <c:v>139169.74567</c:v>
                </c:pt>
                <c:pt idx="7122">
                  <c:v>138996.27132999999</c:v>
                </c:pt>
                <c:pt idx="7123">
                  <c:v>139397.22422999999</c:v>
                </c:pt>
                <c:pt idx="7124">
                  <c:v>139986.06938</c:v>
                </c:pt>
                <c:pt idx="7125">
                  <c:v>139836.99583</c:v>
                </c:pt>
                <c:pt idx="7126">
                  <c:v>139513.39472000001</c:v>
                </c:pt>
                <c:pt idx="7127">
                  <c:v>140573.62919000001</c:v>
                </c:pt>
                <c:pt idx="7128">
                  <c:v>140828.74750999999</c:v>
                </c:pt>
                <c:pt idx="7129">
                  <c:v>140404.39319999999</c:v>
                </c:pt>
                <c:pt idx="7130">
                  <c:v>141171.15828</c:v>
                </c:pt>
                <c:pt idx="7131">
                  <c:v>141361.13737000001</c:v>
                </c:pt>
                <c:pt idx="7132">
                  <c:v>140773.59</c:v>
                </c:pt>
                <c:pt idx="7133">
                  <c:v>140452.41787999999</c:v>
                </c:pt>
                <c:pt idx="7134">
                  <c:v>138464.73175000001</c:v>
                </c:pt>
                <c:pt idx="7135">
                  <c:v>138321.38300999999</c:v>
                </c:pt>
                <c:pt idx="7136">
                  <c:v>138684.51045999999</c:v>
                </c:pt>
                <c:pt idx="7137">
                  <c:v>139241.50972999999</c:v>
                </c:pt>
                <c:pt idx="7138">
                  <c:v>139452.98144</c:v>
                </c:pt>
                <c:pt idx="7139">
                  <c:v>139078.24322</c:v>
                </c:pt>
                <c:pt idx="7140">
                  <c:v>139420.57571</c:v>
                </c:pt>
                <c:pt idx="7141">
                  <c:v>140121.34526999999</c:v>
                </c:pt>
                <c:pt idx="7142">
                  <c:v>139470.75268000001</c:v>
                </c:pt>
                <c:pt idx="7143">
                  <c:v>139954.88691999999</c:v>
                </c:pt>
                <c:pt idx="7144">
                  <c:v>139536.75328</c:v>
                </c:pt>
                <c:pt idx="7145">
                  <c:v>139648.07159000001</c:v>
                </c:pt>
                <c:pt idx="7146">
                  <c:v>139776.37888999999</c:v>
                </c:pt>
                <c:pt idx="7147">
                  <c:v>140001.89588</c:v>
                </c:pt>
                <c:pt idx="7148">
                  <c:v>140304.36561000001</c:v>
                </c:pt>
                <c:pt idx="7149">
                  <c:v>140608.69401000001</c:v>
                </c:pt>
                <c:pt idx="7150">
                  <c:v>140730.45934999999</c:v>
                </c:pt>
                <c:pt idx="7151">
                  <c:v>140787.38427000001</c:v>
                </c:pt>
                <c:pt idx="7152">
                  <c:v>140134.43518999999</c:v>
                </c:pt>
                <c:pt idx="7153">
                  <c:v>140022.71077999999</c:v>
                </c:pt>
                <c:pt idx="7154">
                  <c:v>140714.54620000001</c:v>
                </c:pt>
                <c:pt idx="7155">
                  <c:v>140818.21822000001</c:v>
                </c:pt>
                <c:pt idx="7156">
                  <c:v>141364.06219999999</c:v>
                </c:pt>
                <c:pt idx="7157">
                  <c:v>141502.41829</c:v>
                </c:pt>
                <c:pt idx="7158">
                  <c:v>141164.37688</c:v>
                </c:pt>
                <c:pt idx="7159">
                  <c:v>140219.21708999999</c:v>
                </c:pt>
                <c:pt idx="7160">
                  <c:v>140188.06203999999</c:v>
                </c:pt>
                <c:pt idx="7161">
                  <c:v>139069.68904</c:v>
                </c:pt>
                <c:pt idx="7162">
                  <c:v>138756.89614999999</c:v>
                </c:pt>
                <c:pt idx="7163">
                  <c:v>138984.85282999999</c:v>
                </c:pt>
                <c:pt idx="7164">
                  <c:v>138734.37943</c:v>
                </c:pt>
                <c:pt idx="7165">
                  <c:v>138947.652</c:v>
                </c:pt>
                <c:pt idx="7166">
                  <c:v>138887.87276999999</c:v>
                </c:pt>
                <c:pt idx="7167">
                  <c:v>138728.88144999999</c:v>
                </c:pt>
                <c:pt idx="7168">
                  <c:v>138619.49656999999</c:v>
                </c:pt>
                <c:pt idx="7169">
                  <c:v>139264.04566999999</c:v>
                </c:pt>
                <c:pt idx="7170">
                  <c:v>139734.28903000001</c:v>
                </c:pt>
                <c:pt idx="7171">
                  <c:v>138751.96604999999</c:v>
                </c:pt>
                <c:pt idx="7172">
                  <c:v>140218.22675999999</c:v>
                </c:pt>
                <c:pt idx="7173">
                  <c:v>139944.47313999999</c:v>
                </c:pt>
                <c:pt idx="7174">
                  <c:v>140005.66045</c:v>
                </c:pt>
                <c:pt idx="7175">
                  <c:v>139579.1918</c:v>
                </c:pt>
                <c:pt idx="7176">
                  <c:v>139280.16224999999</c:v>
                </c:pt>
                <c:pt idx="7177">
                  <c:v>138455.07425000001</c:v>
                </c:pt>
                <c:pt idx="7178">
                  <c:v>138229.45293</c:v>
                </c:pt>
                <c:pt idx="7179">
                  <c:v>138628.03150000001</c:v>
                </c:pt>
                <c:pt idx="7180">
                  <c:v>138571.92050000001</c:v>
                </c:pt>
                <c:pt idx="7181">
                  <c:v>138392.89973</c:v>
                </c:pt>
                <c:pt idx="7182">
                  <c:v>138640.97646999999</c:v>
                </c:pt>
                <c:pt idx="7183">
                  <c:v>137797.50294000001</c:v>
                </c:pt>
                <c:pt idx="7184">
                  <c:v>138229.34194000001</c:v>
                </c:pt>
                <c:pt idx="7185">
                  <c:v>138562.51550000001</c:v>
                </c:pt>
                <c:pt idx="7186">
                  <c:v>139212.62494000001</c:v>
                </c:pt>
                <c:pt idx="7187">
                  <c:v>138734.44534999999</c:v>
                </c:pt>
                <c:pt idx="7188">
                  <c:v>138748.1403</c:v>
                </c:pt>
                <c:pt idx="7189">
                  <c:v>138455.67947999999</c:v>
                </c:pt>
                <c:pt idx="7190">
                  <c:v>138745.09705000001</c:v>
                </c:pt>
                <c:pt idx="7191">
                  <c:v>139491.57180999999</c:v>
                </c:pt>
                <c:pt idx="7192">
                  <c:v>139997.29574</c:v>
                </c:pt>
                <c:pt idx="7193">
                  <c:v>139768.44381</c:v>
                </c:pt>
                <c:pt idx="7194">
                  <c:v>140751.33618000001</c:v>
                </c:pt>
                <c:pt idx="7195">
                  <c:v>140346.95168</c:v>
                </c:pt>
                <c:pt idx="7196">
                  <c:v>140057.90948</c:v>
                </c:pt>
                <c:pt idx="7197">
                  <c:v>140001.49032000001</c:v>
                </c:pt>
                <c:pt idx="7198">
                  <c:v>140151.12705000001</c:v>
                </c:pt>
                <c:pt idx="7199">
                  <c:v>139573.39412000001</c:v>
                </c:pt>
                <c:pt idx="7200">
                  <c:v>139460.05218</c:v>
                </c:pt>
                <c:pt idx="7201">
                  <c:v>139417.84615999999</c:v>
                </c:pt>
                <c:pt idx="7202">
                  <c:v>139782.18082000001</c:v>
                </c:pt>
                <c:pt idx="7203">
                  <c:v>139834.54349000001</c:v>
                </c:pt>
                <c:pt idx="7204">
                  <c:v>140468.38278000001</c:v>
                </c:pt>
                <c:pt idx="7205">
                  <c:v>140371.35438</c:v>
                </c:pt>
                <c:pt idx="7206">
                  <c:v>140373.34161999999</c:v>
                </c:pt>
                <c:pt idx="7207">
                  <c:v>140437.98560000001</c:v>
                </c:pt>
                <c:pt idx="7208">
                  <c:v>141020.68445999999</c:v>
                </c:pt>
                <c:pt idx="7209">
                  <c:v>141270.08733000001</c:v>
                </c:pt>
                <c:pt idx="7210">
                  <c:v>140989.48826000001</c:v>
                </c:pt>
                <c:pt idx="7211">
                  <c:v>140609.31546000001</c:v>
                </c:pt>
                <c:pt idx="7212">
                  <c:v>140549.25347</c:v>
                </c:pt>
                <c:pt idx="7213">
                  <c:v>140296.29671</c:v>
                </c:pt>
                <c:pt idx="7214">
                  <c:v>140971.47240999999</c:v>
                </c:pt>
                <c:pt idx="7215">
                  <c:v>140425.41682000001</c:v>
                </c:pt>
                <c:pt idx="7216">
                  <c:v>140367.58069</c:v>
                </c:pt>
                <c:pt idx="7217">
                  <c:v>143403.17688000001</c:v>
                </c:pt>
                <c:pt idx="7218">
                  <c:v>144222.85162999999</c:v>
                </c:pt>
                <c:pt idx="7219">
                  <c:v>144371.20180000001</c:v>
                </c:pt>
                <c:pt idx="7220">
                  <c:v>145501.45676</c:v>
                </c:pt>
                <c:pt idx="7221">
                  <c:v>146007.75331999999</c:v>
                </c:pt>
                <c:pt idx="7222">
                  <c:v>145381.26827999999</c:v>
                </c:pt>
                <c:pt idx="7223">
                  <c:v>145591.50623</c:v>
                </c:pt>
                <c:pt idx="7224">
                  <c:v>145695.84684000001</c:v>
                </c:pt>
                <c:pt idx="7225">
                  <c:v>145267.10461000001</c:v>
                </c:pt>
                <c:pt idx="7226">
                  <c:v>145287.68901999999</c:v>
                </c:pt>
                <c:pt idx="7227">
                  <c:v>145802.23858999999</c:v>
                </c:pt>
                <c:pt idx="7228">
                  <c:v>146807.08381000001</c:v>
                </c:pt>
                <c:pt idx="7229">
                  <c:v>146568.05702000001</c:v>
                </c:pt>
                <c:pt idx="7230">
                  <c:v>146895.85956000001</c:v>
                </c:pt>
                <c:pt idx="7231">
                  <c:v>146390.97025000001</c:v>
                </c:pt>
                <c:pt idx="7232">
                  <c:v>145994.18607</c:v>
                </c:pt>
                <c:pt idx="7233">
                  <c:v>146085.35313999999</c:v>
                </c:pt>
                <c:pt idx="7234">
                  <c:v>145264.31026</c:v>
                </c:pt>
                <c:pt idx="7235">
                  <c:v>144933.41297999999</c:v>
                </c:pt>
                <c:pt idx="7236">
                  <c:v>144577.97648000001</c:v>
                </c:pt>
                <c:pt idx="7237">
                  <c:v>145950.09052999999</c:v>
                </c:pt>
                <c:pt idx="7238">
                  <c:v>144472.80866000001</c:v>
                </c:pt>
                <c:pt idx="7239">
                  <c:v>144652.77403999999</c:v>
                </c:pt>
                <c:pt idx="7240">
                  <c:v>144432.11856999999</c:v>
                </c:pt>
                <c:pt idx="7241">
                  <c:v>143558.71061000001</c:v>
                </c:pt>
                <c:pt idx="7242">
                  <c:v>143352.50547</c:v>
                </c:pt>
                <c:pt idx="7243">
                  <c:v>143639.81958000001</c:v>
                </c:pt>
                <c:pt idx="7244">
                  <c:v>143566.0385</c:v>
                </c:pt>
                <c:pt idx="7245">
                  <c:v>142337.31773000001</c:v>
                </c:pt>
                <c:pt idx="7246">
                  <c:v>144089.54063</c:v>
                </c:pt>
                <c:pt idx="7247">
                  <c:v>144669.06617999999</c:v>
                </c:pt>
                <c:pt idx="7248">
                  <c:v>144744.08334000001</c:v>
                </c:pt>
                <c:pt idx="7249">
                  <c:v>144895.05924999999</c:v>
                </c:pt>
                <c:pt idx="7250">
                  <c:v>145464.20209000001</c:v>
                </c:pt>
                <c:pt idx="7251">
                  <c:v>145572.06133999999</c:v>
                </c:pt>
                <c:pt idx="7252">
                  <c:v>144322.38026999999</c:v>
                </c:pt>
                <c:pt idx="7253">
                  <c:v>144636.98501</c:v>
                </c:pt>
                <c:pt idx="7254">
                  <c:v>144726.40766999999</c:v>
                </c:pt>
                <c:pt idx="7255">
                  <c:v>145326.50107999999</c:v>
                </c:pt>
                <c:pt idx="7256">
                  <c:v>144962.47628</c:v>
                </c:pt>
                <c:pt idx="7257">
                  <c:v>145470.61400999999</c:v>
                </c:pt>
                <c:pt idx="7258">
                  <c:v>144929.24767000001</c:v>
                </c:pt>
                <c:pt idx="7259">
                  <c:v>145156.53912</c:v>
                </c:pt>
                <c:pt idx="7260">
                  <c:v>144166.31937000001</c:v>
                </c:pt>
                <c:pt idx="7261">
                  <c:v>144034.90137000001</c:v>
                </c:pt>
                <c:pt idx="7262">
                  <c:v>144327.12022000001</c:v>
                </c:pt>
                <c:pt idx="7263">
                  <c:v>145647.51464000001</c:v>
                </c:pt>
                <c:pt idx="7264">
                  <c:v>145630.50047999999</c:v>
                </c:pt>
                <c:pt idx="7265">
                  <c:v>144783.91727000001</c:v>
                </c:pt>
                <c:pt idx="7266">
                  <c:v>145047.79267</c:v>
                </c:pt>
                <c:pt idx="7267">
                  <c:v>145475.78296000001</c:v>
                </c:pt>
                <c:pt idx="7268">
                  <c:v>145900.90667999999</c:v>
                </c:pt>
                <c:pt idx="7269">
                  <c:v>146049.60211000001</c:v>
                </c:pt>
                <c:pt idx="7270">
                  <c:v>145498.31625</c:v>
                </c:pt>
                <c:pt idx="7271">
                  <c:v>145047.31946</c:v>
                </c:pt>
                <c:pt idx="7272">
                  <c:v>144609.70926999999</c:v>
                </c:pt>
                <c:pt idx="7273">
                  <c:v>144991.15325999999</c:v>
                </c:pt>
                <c:pt idx="7274">
                  <c:v>144390.39063000001</c:v>
                </c:pt>
                <c:pt idx="7275">
                  <c:v>144155.41501999999</c:v>
                </c:pt>
                <c:pt idx="7276">
                  <c:v>144575.30394000001</c:v>
                </c:pt>
                <c:pt idx="7277">
                  <c:v>144313.46230000001</c:v>
                </c:pt>
                <c:pt idx="7278">
                  <c:v>143649.34727</c:v>
                </c:pt>
                <c:pt idx="7279">
                  <c:v>143544.96315</c:v>
                </c:pt>
                <c:pt idx="7280">
                  <c:v>143890.75</c:v>
                </c:pt>
                <c:pt idx="7281">
                  <c:v>143779.19563999999</c:v>
                </c:pt>
                <c:pt idx="7282">
                  <c:v>143802.24989000001</c:v>
                </c:pt>
                <c:pt idx="7283">
                  <c:v>143669.21629000001</c:v>
                </c:pt>
                <c:pt idx="7284">
                  <c:v>143260.77397000001</c:v>
                </c:pt>
                <c:pt idx="7285">
                  <c:v>143870.02015999999</c:v>
                </c:pt>
                <c:pt idx="7286">
                  <c:v>143543.26061999999</c:v>
                </c:pt>
                <c:pt idx="7287">
                  <c:v>142838.60251</c:v>
                </c:pt>
                <c:pt idx="7288">
                  <c:v>141856.62491000001</c:v>
                </c:pt>
                <c:pt idx="7289">
                  <c:v>141482.40661999999</c:v>
                </c:pt>
                <c:pt idx="7290">
                  <c:v>141992.52215999999</c:v>
                </c:pt>
                <c:pt idx="7291">
                  <c:v>141383.13649999999</c:v>
                </c:pt>
                <c:pt idx="7292">
                  <c:v>141084.10454999999</c:v>
                </c:pt>
                <c:pt idx="7293">
                  <c:v>140475.35594000001</c:v>
                </c:pt>
                <c:pt idx="7294">
                  <c:v>140893.875</c:v>
                </c:pt>
                <c:pt idx="7295">
                  <c:v>141336.94497000001</c:v>
                </c:pt>
                <c:pt idx="7296">
                  <c:v>141659.90854</c:v>
                </c:pt>
                <c:pt idx="7297">
                  <c:v>142406.91764</c:v>
                </c:pt>
                <c:pt idx="7298">
                  <c:v>143279.80635999999</c:v>
                </c:pt>
                <c:pt idx="7299">
                  <c:v>143520.07391000001</c:v>
                </c:pt>
                <c:pt idx="7300">
                  <c:v>143380.97266</c:v>
                </c:pt>
                <c:pt idx="7301">
                  <c:v>143380.97266</c:v>
                </c:pt>
                <c:pt idx="7302">
                  <c:v>143191.27861000001</c:v>
                </c:pt>
                <c:pt idx="7303">
                  <c:v>144955.99332000001</c:v>
                </c:pt>
                <c:pt idx="7304">
                  <c:v>145715.1637</c:v>
                </c:pt>
                <c:pt idx="7305">
                  <c:v>145431.14212</c:v>
                </c:pt>
                <c:pt idx="7306">
                  <c:v>145431.14212</c:v>
                </c:pt>
                <c:pt idx="7307">
                  <c:v>147139.81093000001</c:v>
                </c:pt>
                <c:pt idx="7308">
                  <c:v>147788.16008</c:v>
                </c:pt>
                <c:pt idx="7309">
                  <c:v>148242.72948000001</c:v>
                </c:pt>
                <c:pt idx="7310">
                  <c:v>149140.87781000001</c:v>
                </c:pt>
                <c:pt idx="7311">
                  <c:v>149127.93984000001</c:v>
                </c:pt>
                <c:pt idx="7312">
                  <c:v>147395.72039999999</c:v>
                </c:pt>
                <c:pt idx="7313">
                  <c:v>146960.75560999999</c:v>
                </c:pt>
                <c:pt idx="7314">
                  <c:v>147394.36188000001</c:v>
                </c:pt>
                <c:pt idx="7315">
                  <c:v>147692.70324999999</c:v>
                </c:pt>
                <c:pt idx="7316">
                  <c:v>148000.51014</c:v>
                </c:pt>
                <c:pt idx="7317">
                  <c:v>147637.16777999999</c:v>
                </c:pt>
                <c:pt idx="7318">
                  <c:v>147889.82321</c:v>
                </c:pt>
                <c:pt idx="7319">
                  <c:v>147814.22769</c:v>
                </c:pt>
                <c:pt idx="7320">
                  <c:v>147692.18051000001</c:v>
                </c:pt>
                <c:pt idx="7321">
                  <c:v>147645.39833</c:v>
                </c:pt>
                <c:pt idx="7322">
                  <c:v>147133.99351</c:v>
                </c:pt>
                <c:pt idx="7323">
                  <c:v>147796.95074999999</c:v>
                </c:pt>
                <c:pt idx="7324">
                  <c:v>147276.27419</c:v>
                </c:pt>
                <c:pt idx="7325">
                  <c:v>146931.77058000001</c:v>
                </c:pt>
                <c:pt idx="7326">
                  <c:v>146519.94789000001</c:v>
                </c:pt>
                <c:pt idx="7327">
                  <c:v>146338.55509000001</c:v>
                </c:pt>
                <c:pt idx="7328">
                  <c:v>146818.90979000001</c:v>
                </c:pt>
                <c:pt idx="7329">
                  <c:v>146723.54636000001</c:v>
                </c:pt>
                <c:pt idx="7330">
                  <c:v>146938.97466000001</c:v>
                </c:pt>
                <c:pt idx="7331">
                  <c:v>146842.66034</c:v>
                </c:pt>
                <c:pt idx="7332">
                  <c:v>145502.02288999999</c:v>
                </c:pt>
                <c:pt idx="7333">
                  <c:v>144744.48027999999</c:v>
                </c:pt>
                <c:pt idx="7334">
                  <c:v>143699.73981999999</c:v>
                </c:pt>
                <c:pt idx="7335">
                  <c:v>142822.93937000001</c:v>
                </c:pt>
                <c:pt idx="7336">
                  <c:v>143529.02987999999</c:v>
                </c:pt>
                <c:pt idx="7337">
                  <c:v>142468.47602999999</c:v>
                </c:pt>
                <c:pt idx="7338">
                  <c:v>142751.56956</c:v>
                </c:pt>
                <c:pt idx="7339">
                  <c:v>143704.55553000001</c:v>
                </c:pt>
                <c:pt idx="7340">
                  <c:v>143383.42649000001</c:v>
                </c:pt>
                <c:pt idx="7341">
                  <c:v>143433.08257999999</c:v>
                </c:pt>
                <c:pt idx="7342">
                  <c:v>143518.00396999999</c:v>
                </c:pt>
                <c:pt idx="7343">
                  <c:v>143181.74450999999</c:v>
                </c:pt>
                <c:pt idx="7344">
                  <c:v>142000.59122999999</c:v>
                </c:pt>
                <c:pt idx="7345">
                  <c:v>141586.01731</c:v>
                </c:pt>
                <c:pt idx="7346">
                  <c:v>142611.14692</c:v>
                </c:pt>
                <c:pt idx="7347">
                  <c:v>142584.39632</c:v>
                </c:pt>
                <c:pt idx="7348">
                  <c:v>140621.15091999999</c:v>
                </c:pt>
                <c:pt idx="7349">
                  <c:v>140014.23699</c:v>
                </c:pt>
                <c:pt idx="7350">
                  <c:v>139469.55979</c:v>
                </c:pt>
                <c:pt idx="7351">
                  <c:v>139744.51238</c:v>
                </c:pt>
                <c:pt idx="7352">
                  <c:v>141161.66652</c:v>
                </c:pt>
                <c:pt idx="7353">
                  <c:v>140896.42918000001</c:v>
                </c:pt>
                <c:pt idx="7354">
                  <c:v>140144.88516000001</c:v>
                </c:pt>
                <c:pt idx="7355">
                  <c:v>141244.7396</c:v>
                </c:pt>
                <c:pt idx="7356">
                  <c:v>140522.43530000001</c:v>
                </c:pt>
                <c:pt idx="7357">
                  <c:v>141058.05919</c:v>
                </c:pt>
                <c:pt idx="7358">
                  <c:v>140541.13278000001</c:v>
                </c:pt>
                <c:pt idx="7359">
                  <c:v>139873.20185000001</c:v>
                </c:pt>
                <c:pt idx="7360">
                  <c:v>139001.58246000001</c:v>
                </c:pt>
                <c:pt idx="7361">
                  <c:v>138884.71565999999</c:v>
                </c:pt>
                <c:pt idx="7362">
                  <c:v>139503.49479999999</c:v>
                </c:pt>
                <c:pt idx="7363">
                  <c:v>140492.51913999999</c:v>
                </c:pt>
                <c:pt idx="7364">
                  <c:v>140019.27780000001</c:v>
                </c:pt>
                <c:pt idx="7365">
                  <c:v>141224.65964</c:v>
                </c:pt>
                <c:pt idx="7366">
                  <c:v>142076.36184</c:v>
                </c:pt>
                <c:pt idx="7367">
                  <c:v>141885.14660000001</c:v>
                </c:pt>
                <c:pt idx="7368">
                  <c:v>141526.16667999999</c:v>
                </c:pt>
                <c:pt idx="7369">
                  <c:v>140791.4198</c:v>
                </c:pt>
                <c:pt idx="7370">
                  <c:v>140791.4198</c:v>
                </c:pt>
                <c:pt idx="7371">
                  <c:v>140625.93857</c:v>
                </c:pt>
                <c:pt idx="7372">
                  <c:v>142092.42353999999</c:v>
                </c:pt>
                <c:pt idx="7373">
                  <c:v>142475.91221000001</c:v>
                </c:pt>
                <c:pt idx="7374">
                  <c:v>142674.62541000001</c:v>
                </c:pt>
                <c:pt idx="7375">
                  <c:v>142584.80726999999</c:v>
                </c:pt>
                <c:pt idx="7376">
                  <c:v>142571.91383</c:v>
                </c:pt>
                <c:pt idx="7377">
                  <c:v>143501.94467</c:v>
                </c:pt>
                <c:pt idx="7378">
                  <c:v>144145.2813</c:v>
                </c:pt>
                <c:pt idx="7379">
                  <c:v>143893.29735000001</c:v>
                </c:pt>
                <c:pt idx="7380">
                  <c:v>144481.32905</c:v>
                </c:pt>
                <c:pt idx="7381">
                  <c:v>144731.25787999999</c:v>
                </c:pt>
                <c:pt idx="7382">
                  <c:v>143799.27406</c:v>
                </c:pt>
                <c:pt idx="7383">
                  <c:v>144922.71572000001</c:v>
                </c:pt>
                <c:pt idx="7384">
                  <c:v>144778.93150999999</c:v>
                </c:pt>
                <c:pt idx="7385">
                  <c:v>143974.64079999999</c:v>
                </c:pt>
                <c:pt idx="7386">
                  <c:v>143640.17347000001</c:v>
                </c:pt>
                <c:pt idx="7387">
                  <c:v>145070.53607999999</c:v>
                </c:pt>
                <c:pt idx="7388">
                  <c:v>144462.93290000001</c:v>
                </c:pt>
                <c:pt idx="7389">
                  <c:v>144438.33726</c:v>
                </c:pt>
                <c:pt idx="7390">
                  <c:v>144155.81620999999</c:v>
                </c:pt>
                <c:pt idx="7391">
                  <c:v>143696.88863</c:v>
                </c:pt>
                <c:pt idx="7392">
                  <c:v>143454.20892</c:v>
                </c:pt>
                <c:pt idx="7393">
                  <c:v>143442.41253</c:v>
                </c:pt>
                <c:pt idx="7394">
                  <c:v>143412.74682</c:v>
                </c:pt>
                <c:pt idx="7395">
                  <c:v>142888.26433999999</c:v>
                </c:pt>
                <c:pt idx="7396">
                  <c:v>143058.47274</c:v>
                </c:pt>
                <c:pt idx="7397">
                  <c:v>142726.41586000001</c:v>
                </c:pt>
                <c:pt idx="7398">
                  <c:v>144116.17358999999</c:v>
                </c:pt>
                <c:pt idx="7399">
                  <c:v>144520.66532999999</c:v>
                </c:pt>
                <c:pt idx="7400">
                  <c:v>144850.76522999999</c:v>
                </c:pt>
                <c:pt idx="7401">
                  <c:v>144589.53534</c:v>
                </c:pt>
                <c:pt idx="7402">
                  <c:v>142864.38972000001</c:v>
                </c:pt>
                <c:pt idx="7403">
                  <c:v>142450.68974999999</c:v>
                </c:pt>
                <c:pt idx="7404">
                  <c:v>142908.83356</c:v>
                </c:pt>
                <c:pt idx="7405">
                  <c:v>142601.88887</c:v>
                </c:pt>
                <c:pt idx="7406">
                  <c:v>143290.25262000001</c:v>
                </c:pt>
                <c:pt idx="7407">
                  <c:v>143554.37510999999</c:v>
                </c:pt>
                <c:pt idx="7408">
                  <c:v>141738.42898999999</c:v>
                </c:pt>
                <c:pt idx="7409">
                  <c:v>142248.20598</c:v>
                </c:pt>
                <c:pt idx="7410">
                  <c:v>142439.95454000001</c:v>
                </c:pt>
                <c:pt idx="7411">
                  <c:v>142544.23693000001</c:v>
                </c:pt>
                <c:pt idx="7412">
                  <c:v>141015.16313999999</c:v>
                </c:pt>
                <c:pt idx="7413">
                  <c:v>141639.70689</c:v>
                </c:pt>
                <c:pt idx="7414">
                  <c:v>141819.72049000001</c:v>
                </c:pt>
                <c:pt idx="7415">
                  <c:v>141849.29568000001</c:v>
                </c:pt>
                <c:pt idx="7416">
                  <c:v>142039.59565999999</c:v>
                </c:pt>
                <c:pt idx="7417">
                  <c:v>141886.43273999999</c:v>
                </c:pt>
                <c:pt idx="7418">
                  <c:v>143062.97915</c:v>
                </c:pt>
                <c:pt idx="7419">
                  <c:v>142697.5</c:v>
                </c:pt>
                <c:pt idx="7420">
                  <c:v>141970.1232</c:v>
                </c:pt>
                <c:pt idx="7421">
                  <c:v>142832.52030999999</c:v>
                </c:pt>
                <c:pt idx="7422">
                  <c:v>143215.10965</c:v>
                </c:pt>
                <c:pt idx="7423">
                  <c:v>143127.33713999999</c:v>
                </c:pt>
                <c:pt idx="7424">
                  <c:v>143647.72795</c:v>
                </c:pt>
                <c:pt idx="7425">
                  <c:v>142013.69247000001</c:v>
                </c:pt>
                <c:pt idx="7426">
                  <c:v>141566.39447999999</c:v>
                </c:pt>
                <c:pt idx="7427">
                  <c:v>140185.05509000001</c:v>
                </c:pt>
                <c:pt idx="7428">
                  <c:v>140283.02574000001</c:v>
                </c:pt>
                <c:pt idx="7429">
                  <c:v>139270.15233000001</c:v>
                </c:pt>
                <c:pt idx="7430">
                  <c:v>139473.21457000001</c:v>
                </c:pt>
                <c:pt idx="7431">
                  <c:v>139157.35105</c:v>
                </c:pt>
                <c:pt idx="7432">
                  <c:v>138488.03711999999</c:v>
                </c:pt>
                <c:pt idx="7433">
                  <c:v>138608.18646</c:v>
                </c:pt>
                <c:pt idx="7434">
                  <c:v>138139.80968999999</c:v>
                </c:pt>
                <c:pt idx="7435">
                  <c:v>138506.08807999999</c:v>
                </c:pt>
                <c:pt idx="7436">
                  <c:v>138200.05442</c:v>
                </c:pt>
                <c:pt idx="7437">
                  <c:v>138481.08950999999</c:v>
                </c:pt>
                <c:pt idx="7438">
                  <c:v>138799.53177</c:v>
                </c:pt>
                <c:pt idx="7439">
                  <c:v>138808.07693000001</c:v>
                </c:pt>
                <c:pt idx="7440">
                  <c:v>138647.10461000001</c:v>
                </c:pt>
                <c:pt idx="7441">
                  <c:v>139734.13665999999</c:v>
                </c:pt>
                <c:pt idx="7442">
                  <c:v>139507.5</c:v>
                </c:pt>
                <c:pt idx="7443">
                  <c:v>139268.28672999999</c:v>
                </c:pt>
                <c:pt idx="7444">
                  <c:v>140057.82915999999</c:v>
                </c:pt>
                <c:pt idx="7445">
                  <c:v>139567.06693</c:v>
                </c:pt>
                <c:pt idx="7446">
                  <c:v>139487.21178000001</c:v>
                </c:pt>
                <c:pt idx="7447">
                  <c:v>139102.95543</c:v>
                </c:pt>
                <c:pt idx="7448">
                  <c:v>138105.21830000001</c:v>
                </c:pt>
                <c:pt idx="7449">
                  <c:v>137461.36551999999</c:v>
                </c:pt>
                <c:pt idx="7450">
                  <c:v>137417.24575</c:v>
                </c:pt>
                <c:pt idx="7451">
                  <c:v>136459.41708000001</c:v>
                </c:pt>
                <c:pt idx="7452">
                  <c:v>136475.80523</c:v>
                </c:pt>
                <c:pt idx="7453">
                  <c:v>136628.75773000001</c:v>
                </c:pt>
                <c:pt idx="7454">
                  <c:v>136409.44200000001</c:v>
                </c:pt>
                <c:pt idx="7455">
                  <c:v>135827.83463</c:v>
                </c:pt>
                <c:pt idx="7456">
                  <c:v>135811.17212</c:v>
                </c:pt>
                <c:pt idx="7457">
                  <c:v>136673.12187999999</c:v>
                </c:pt>
                <c:pt idx="7458">
                  <c:v>136497.51384</c:v>
                </c:pt>
                <c:pt idx="7459">
                  <c:v>135486.18899</c:v>
                </c:pt>
                <c:pt idx="7460">
                  <c:v>135209.9596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6D-4D50-9F76-877B57975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253056"/>
        <c:axId val="588254592"/>
      </c:lineChart>
      <c:dateAx>
        <c:axId val="588253056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254592"/>
        <c:crosses val="autoZero"/>
        <c:auto val="1"/>
        <c:lblOffset val="100"/>
        <c:baseTimeUnit val="days"/>
        <c:majorUnit val="2"/>
      </c:dateAx>
      <c:valAx>
        <c:axId val="588254592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JPY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25305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098"/>
          <c:h val="0.60669456066946481"/>
        </c:manualLayout>
      </c:layout>
      <c:lineChart>
        <c:grouping val="standard"/>
        <c:varyColors val="0"/>
        <c:ser>
          <c:idx val="2"/>
          <c:order val="0"/>
          <c:tx>
            <c:strRef>
              <c:f>Daily!$J$9</c:f>
              <c:strCache>
                <c:ptCount val="1"/>
                <c:pt idx="0">
                  <c:v>Swiss franc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461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</c:numCache>
            </c:numRef>
          </c:cat>
          <c:val>
            <c:numRef>
              <c:f>[0]!CHF</c:f>
              <c:numCache>
                <c:formatCode>#,##0.0</c:formatCode>
                <c:ptCount val="7461"/>
                <c:pt idx="0">
                  <c:v>614.89458000000002</c:v>
                </c:pt>
                <c:pt idx="1">
                  <c:v>614.89458000000002</c:v>
                </c:pt>
                <c:pt idx="2">
                  <c:v>626.84066000000007</c:v>
                </c:pt>
                <c:pt idx="3">
                  <c:v>623.16783000000009</c:v>
                </c:pt>
                <c:pt idx="4">
                  <c:v>611.17010000000005</c:v>
                </c:pt>
                <c:pt idx="5">
                  <c:v>621.84045000000003</c:v>
                </c:pt>
                <c:pt idx="6">
                  <c:v>616.62635</c:v>
                </c:pt>
                <c:pt idx="7">
                  <c:v>615.90809000000002</c:v>
                </c:pt>
                <c:pt idx="8">
                  <c:v>618.87906000000009</c:v>
                </c:pt>
                <c:pt idx="9">
                  <c:v>626.1083900000001</c:v>
                </c:pt>
                <c:pt idx="10">
                  <c:v>621.69639000000006</c:v>
                </c:pt>
                <c:pt idx="11">
                  <c:v>628.52322000000004</c:v>
                </c:pt>
                <c:pt idx="12">
                  <c:v>625.60562000000004</c:v>
                </c:pt>
                <c:pt idx="13">
                  <c:v>618.70866000000001</c:v>
                </c:pt>
                <c:pt idx="14">
                  <c:v>627.63888000000009</c:v>
                </c:pt>
                <c:pt idx="15">
                  <c:v>618.43364000000008</c:v>
                </c:pt>
                <c:pt idx="16">
                  <c:v>621.56726000000003</c:v>
                </c:pt>
                <c:pt idx="17">
                  <c:v>615.40917000000002</c:v>
                </c:pt>
                <c:pt idx="18">
                  <c:v>629.0284200000001</c:v>
                </c:pt>
                <c:pt idx="19">
                  <c:v>618.33225000000004</c:v>
                </c:pt>
                <c:pt idx="20">
                  <c:v>625.80132000000003</c:v>
                </c:pt>
                <c:pt idx="21">
                  <c:v>621.82590000000005</c:v>
                </c:pt>
                <c:pt idx="22">
                  <c:v>623.00119000000007</c:v>
                </c:pt>
                <c:pt idx="23">
                  <c:v>623.81047000000001</c:v>
                </c:pt>
                <c:pt idx="24">
                  <c:v>622.7728800000001</c:v>
                </c:pt>
                <c:pt idx="25">
                  <c:v>625.12304000000006</c:v>
                </c:pt>
                <c:pt idx="26">
                  <c:v>619.47828000000004</c:v>
                </c:pt>
                <c:pt idx="27">
                  <c:v>622.50870000000009</c:v>
                </c:pt>
                <c:pt idx="28">
                  <c:v>627.08545000000004</c:v>
                </c:pt>
                <c:pt idx="29">
                  <c:v>624.39882</c:v>
                </c:pt>
                <c:pt idx="30">
                  <c:v>626.01929000000007</c:v>
                </c:pt>
                <c:pt idx="31">
                  <c:v>626.6698100000001</c:v>
                </c:pt>
                <c:pt idx="32">
                  <c:v>625.46771000000001</c:v>
                </c:pt>
                <c:pt idx="33">
                  <c:v>618.29509000000007</c:v>
                </c:pt>
                <c:pt idx="34">
                  <c:v>621.10874000000001</c:v>
                </c:pt>
                <c:pt idx="35">
                  <c:v>623.97649000000001</c:v>
                </c:pt>
                <c:pt idx="36">
                  <c:v>620.83350000000007</c:v>
                </c:pt>
                <c:pt idx="37">
                  <c:v>622.90086000000008</c:v>
                </c:pt>
                <c:pt idx="38">
                  <c:v>619.8638400000001</c:v>
                </c:pt>
                <c:pt idx="39">
                  <c:v>614.99278000000004</c:v>
                </c:pt>
                <c:pt idx="40">
                  <c:v>614.33269000000007</c:v>
                </c:pt>
                <c:pt idx="41">
                  <c:v>611.60504000000003</c:v>
                </c:pt>
                <c:pt idx="42">
                  <c:v>604.50664000000006</c:v>
                </c:pt>
                <c:pt idx="43">
                  <c:v>607.93132000000003</c:v>
                </c:pt>
                <c:pt idx="44">
                  <c:v>611.6313100000001</c:v>
                </c:pt>
                <c:pt idx="45">
                  <c:v>612.65176000000008</c:v>
                </c:pt>
                <c:pt idx="46">
                  <c:v>604.55382000000009</c:v>
                </c:pt>
                <c:pt idx="47">
                  <c:v>608.02455000000009</c:v>
                </c:pt>
                <c:pt idx="48">
                  <c:v>603.55972000000008</c:v>
                </c:pt>
                <c:pt idx="49">
                  <c:v>604.40436</c:v>
                </c:pt>
                <c:pt idx="50">
                  <c:v>603.82190000000003</c:v>
                </c:pt>
                <c:pt idx="51">
                  <c:v>610.84179000000006</c:v>
                </c:pt>
                <c:pt idx="52">
                  <c:v>606.85862000000009</c:v>
                </c:pt>
                <c:pt idx="53">
                  <c:v>605.17009000000007</c:v>
                </c:pt>
                <c:pt idx="54">
                  <c:v>608.01591000000008</c:v>
                </c:pt>
                <c:pt idx="55">
                  <c:v>604.24326000000008</c:v>
                </c:pt>
                <c:pt idx="56">
                  <c:v>606.76684</c:v>
                </c:pt>
                <c:pt idx="57">
                  <c:v>605.92507000000001</c:v>
                </c:pt>
                <c:pt idx="58">
                  <c:v>596.17408</c:v>
                </c:pt>
                <c:pt idx="59">
                  <c:v>593.5682700000001</c:v>
                </c:pt>
                <c:pt idx="60">
                  <c:v>597.17795000000001</c:v>
                </c:pt>
                <c:pt idx="61">
                  <c:v>566.04255000000001</c:v>
                </c:pt>
                <c:pt idx="62">
                  <c:v>558.45064000000002</c:v>
                </c:pt>
                <c:pt idx="63">
                  <c:v>559.35101000000009</c:v>
                </c:pt>
                <c:pt idx="64">
                  <c:v>557.93265000000008</c:v>
                </c:pt>
                <c:pt idx="65">
                  <c:v>550.79340999999999</c:v>
                </c:pt>
                <c:pt idx="66">
                  <c:v>555.08450000000005</c:v>
                </c:pt>
                <c:pt idx="67">
                  <c:v>563.47437000000002</c:v>
                </c:pt>
                <c:pt idx="68">
                  <c:v>563.54082000000005</c:v>
                </c:pt>
                <c:pt idx="69">
                  <c:v>568.23355000000004</c:v>
                </c:pt>
                <c:pt idx="70">
                  <c:v>566.31939</c:v>
                </c:pt>
                <c:pt idx="71">
                  <c:v>563.49877000000004</c:v>
                </c:pt>
                <c:pt idx="72">
                  <c:v>561.65272000000004</c:v>
                </c:pt>
                <c:pt idx="73">
                  <c:v>555.99679000000003</c:v>
                </c:pt>
                <c:pt idx="74">
                  <c:v>556.84707000000003</c:v>
                </c:pt>
                <c:pt idx="75">
                  <c:v>556.84707000000003</c:v>
                </c:pt>
                <c:pt idx="76">
                  <c:v>556.84707000000003</c:v>
                </c:pt>
                <c:pt idx="77">
                  <c:v>557.16714000000002</c:v>
                </c:pt>
                <c:pt idx="78">
                  <c:v>556.1172600000001</c:v>
                </c:pt>
                <c:pt idx="79">
                  <c:v>557.11171000000002</c:v>
                </c:pt>
                <c:pt idx="80">
                  <c:v>560.37909999999999</c:v>
                </c:pt>
                <c:pt idx="81">
                  <c:v>560.06619000000001</c:v>
                </c:pt>
                <c:pt idx="82">
                  <c:v>560.76215000000002</c:v>
                </c:pt>
                <c:pt idx="83">
                  <c:v>545.42218000000003</c:v>
                </c:pt>
                <c:pt idx="84">
                  <c:v>542.9588</c:v>
                </c:pt>
                <c:pt idx="85">
                  <c:v>540.99441999999999</c:v>
                </c:pt>
                <c:pt idx="86">
                  <c:v>533.8484400000001</c:v>
                </c:pt>
                <c:pt idx="87">
                  <c:v>537.18858</c:v>
                </c:pt>
                <c:pt idx="88">
                  <c:v>539.35021000000006</c:v>
                </c:pt>
                <c:pt idx="89">
                  <c:v>536.98593000000005</c:v>
                </c:pt>
                <c:pt idx="90">
                  <c:v>536.25944000000004</c:v>
                </c:pt>
                <c:pt idx="91">
                  <c:v>536.25944000000004</c:v>
                </c:pt>
                <c:pt idx="92">
                  <c:v>531.16543000000001</c:v>
                </c:pt>
                <c:pt idx="93">
                  <c:v>519.25400999999999</c:v>
                </c:pt>
                <c:pt idx="94">
                  <c:v>517.82891000000006</c:v>
                </c:pt>
                <c:pt idx="95">
                  <c:v>513.97529000000009</c:v>
                </c:pt>
                <c:pt idx="96">
                  <c:v>514.17454000000009</c:v>
                </c:pt>
                <c:pt idx="97">
                  <c:v>514.08242000000007</c:v>
                </c:pt>
                <c:pt idx="98">
                  <c:v>517.30741</c:v>
                </c:pt>
                <c:pt idx="99">
                  <c:v>518.55250000000001</c:v>
                </c:pt>
                <c:pt idx="100">
                  <c:v>518.55250000000001</c:v>
                </c:pt>
                <c:pt idx="101">
                  <c:v>530.63575000000003</c:v>
                </c:pt>
                <c:pt idx="102">
                  <c:v>532.21381000000008</c:v>
                </c:pt>
                <c:pt idx="103">
                  <c:v>514.41078000000005</c:v>
                </c:pt>
                <c:pt idx="104">
                  <c:v>521.01528000000008</c:v>
                </c:pt>
                <c:pt idx="105">
                  <c:v>522.09963000000005</c:v>
                </c:pt>
                <c:pt idx="106">
                  <c:v>522.09963000000005</c:v>
                </c:pt>
                <c:pt idx="107">
                  <c:v>519.38391000000001</c:v>
                </c:pt>
                <c:pt idx="108">
                  <c:v>520.25763000000006</c:v>
                </c:pt>
                <c:pt idx="109">
                  <c:v>520.11180000000002</c:v>
                </c:pt>
                <c:pt idx="110">
                  <c:v>521.60298</c:v>
                </c:pt>
                <c:pt idx="111">
                  <c:v>513.57208000000003</c:v>
                </c:pt>
                <c:pt idx="112">
                  <c:v>514.07791000000009</c:v>
                </c:pt>
                <c:pt idx="113">
                  <c:v>513.64760000000001</c:v>
                </c:pt>
                <c:pt idx="114">
                  <c:v>507.58074000000005</c:v>
                </c:pt>
                <c:pt idx="115">
                  <c:v>512.04511000000002</c:v>
                </c:pt>
                <c:pt idx="116">
                  <c:v>510.69639000000006</c:v>
                </c:pt>
                <c:pt idx="117">
                  <c:v>510.75137000000007</c:v>
                </c:pt>
                <c:pt idx="118">
                  <c:v>502.25353000000007</c:v>
                </c:pt>
                <c:pt idx="119">
                  <c:v>496.31610000000006</c:v>
                </c:pt>
                <c:pt idx="120">
                  <c:v>498.04021000000006</c:v>
                </c:pt>
                <c:pt idx="121">
                  <c:v>494.77982000000003</c:v>
                </c:pt>
                <c:pt idx="122">
                  <c:v>490.90629000000001</c:v>
                </c:pt>
                <c:pt idx="123">
                  <c:v>490.46898000000004</c:v>
                </c:pt>
                <c:pt idx="124">
                  <c:v>494.57592000000005</c:v>
                </c:pt>
                <c:pt idx="125">
                  <c:v>491.03649000000001</c:v>
                </c:pt>
                <c:pt idx="126">
                  <c:v>495.47324000000003</c:v>
                </c:pt>
                <c:pt idx="127">
                  <c:v>491.16351000000003</c:v>
                </c:pt>
                <c:pt idx="128">
                  <c:v>493.52604000000002</c:v>
                </c:pt>
                <c:pt idx="129">
                  <c:v>497.71631000000002</c:v>
                </c:pt>
                <c:pt idx="130">
                  <c:v>498.67250000000001</c:v>
                </c:pt>
                <c:pt idx="131">
                  <c:v>501.59629000000007</c:v>
                </c:pt>
                <c:pt idx="132">
                  <c:v>504.50171000000006</c:v>
                </c:pt>
                <c:pt idx="133">
                  <c:v>504.14883000000003</c:v>
                </c:pt>
                <c:pt idx="134">
                  <c:v>503.03485000000006</c:v>
                </c:pt>
                <c:pt idx="135">
                  <c:v>505.89280000000002</c:v>
                </c:pt>
                <c:pt idx="136">
                  <c:v>502.31531000000007</c:v>
                </c:pt>
                <c:pt idx="137">
                  <c:v>494.29400000000004</c:v>
                </c:pt>
                <c:pt idx="138">
                  <c:v>496.50556000000006</c:v>
                </c:pt>
                <c:pt idx="139">
                  <c:v>493.12580000000003</c:v>
                </c:pt>
                <c:pt idx="140">
                  <c:v>505.97924000000006</c:v>
                </c:pt>
                <c:pt idx="141">
                  <c:v>514.97333000000003</c:v>
                </c:pt>
                <c:pt idx="142">
                  <c:v>507.11028000000005</c:v>
                </c:pt>
                <c:pt idx="143">
                  <c:v>506.37812000000002</c:v>
                </c:pt>
                <c:pt idx="144">
                  <c:v>510.87183000000005</c:v>
                </c:pt>
                <c:pt idx="145">
                  <c:v>507.82722000000007</c:v>
                </c:pt>
                <c:pt idx="146">
                  <c:v>507.99716000000006</c:v>
                </c:pt>
                <c:pt idx="147">
                  <c:v>506.94960000000003</c:v>
                </c:pt>
                <c:pt idx="148">
                  <c:v>511.28522000000004</c:v>
                </c:pt>
                <c:pt idx="149">
                  <c:v>507.83200000000005</c:v>
                </c:pt>
                <c:pt idx="150">
                  <c:v>501.79487000000006</c:v>
                </c:pt>
                <c:pt idx="151">
                  <c:v>501.31604000000004</c:v>
                </c:pt>
                <c:pt idx="152">
                  <c:v>501.90420000000006</c:v>
                </c:pt>
                <c:pt idx="153">
                  <c:v>502.02590000000004</c:v>
                </c:pt>
                <c:pt idx="154">
                  <c:v>516.00313000000006</c:v>
                </c:pt>
                <c:pt idx="155">
                  <c:v>511.48681000000005</c:v>
                </c:pt>
                <c:pt idx="156">
                  <c:v>508.81617000000006</c:v>
                </c:pt>
                <c:pt idx="157">
                  <c:v>507.76774000000006</c:v>
                </c:pt>
                <c:pt idx="158">
                  <c:v>517.02112</c:v>
                </c:pt>
                <c:pt idx="159">
                  <c:v>513.82300000000009</c:v>
                </c:pt>
                <c:pt idx="160">
                  <c:v>521.42255</c:v>
                </c:pt>
                <c:pt idx="161">
                  <c:v>532.19927000000007</c:v>
                </c:pt>
                <c:pt idx="162">
                  <c:v>537.33010000000002</c:v>
                </c:pt>
                <c:pt idx="163">
                  <c:v>519.35626000000002</c:v>
                </c:pt>
                <c:pt idx="164">
                  <c:v>524.18588</c:v>
                </c:pt>
                <c:pt idx="165">
                  <c:v>526.08116000000007</c:v>
                </c:pt>
                <c:pt idx="166">
                  <c:v>526.67749000000003</c:v>
                </c:pt>
                <c:pt idx="167">
                  <c:v>531.78192999999999</c:v>
                </c:pt>
                <c:pt idx="168">
                  <c:v>520.47820000000002</c:v>
                </c:pt>
                <c:pt idx="169">
                  <c:v>519.33005000000003</c:v>
                </c:pt>
                <c:pt idx="170">
                  <c:v>520.91525999999999</c:v>
                </c:pt>
                <c:pt idx="171">
                  <c:v>520.91525999999999</c:v>
                </c:pt>
                <c:pt idx="172">
                  <c:v>497.27091000000001</c:v>
                </c:pt>
                <c:pt idx="173">
                  <c:v>493.57801000000006</c:v>
                </c:pt>
                <c:pt idx="174">
                  <c:v>504.79978000000006</c:v>
                </c:pt>
                <c:pt idx="175">
                  <c:v>507.09680000000003</c:v>
                </c:pt>
                <c:pt idx="176">
                  <c:v>508.99037000000004</c:v>
                </c:pt>
                <c:pt idx="177">
                  <c:v>502.40345000000002</c:v>
                </c:pt>
                <c:pt idx="178">
                  <c:v>497.28473000000002</c:v>
                </c:pt>
                <c:pt idx="179">
                  <c:v>503.53679000000005</c:v>
                </c:pt>
                <c:pt idx="180">
                  <c:v>501.43105000000003</c:v>
                </c:pt>
                <c:pt idx="181">
                  <c:v>506.62936000000002</c:v>
                </c:pt>
                <c:pt idx="182">
                  <c:v>502.79153000000002</c:v>
                </c:pt>
                <c:pt idx="183">
                  <c:v>503.04788000000002</c:v>
                </c:pt>
                <c:pt idx="184">
                  <c:v>501.53371000000004</c:v>
                </c:pt>
                <c:pt idx="185">
                  <c:v>498.51945000000006</c:v>
                </c:pt>
                <c:pt idx="186">
                  <c:v>500.81748000000005</c:v>
                </c:pt>
                <c:pt idx="187">
                  <c:v>494.81993000000006</c:v>
                </c:pt>
                <c:pt idx="188">
                  <c:v>504.39794000000006</c:v>
                </c:pt>
                <c:pt idx="189">
                  <c:v>510.86124000000007</c:v>
                </c:pt>
                <c:pt idx="190">
                  <c:v>514.17951000000005</c:v>
                </c:pt>
                <c:pt idx="191">
                  <c:v>508.71890000000002</c:v>
                </c:pt>
                <c:pt idx="192">
                  <c:v>524.99375000000009</c:v>
                </c:pt>
                <c:pt idx="193">
                  <c:v>527.67957999999999</c:v>
                </c:pt>
                <c:pt idx="194">
                  <c:v>528.13406000000009</c:v>
                </c:pt>
                <c:pt idx="195">
                  <c:v>530.25502000000006</c:v>
                </c:pt>
                <c:pt idx="196">
                  <c:v>510.71162000000004</c:v>
                </c:pt>
                <c:pt idx="197">
                  <c:v>501.11429000000004</c:v>
                </c:pt>
                <c:pt idx="198">
                  <c:v>500.58355000000006</c:v>
                </c:pt>
                <c:pt idx="199">
                  <c:v>505.16863000000006</c:v>
                </c:pt>
                <c:pt idx="200">
                  <c:v>509.73049000000003</c:v>
                </c:pt>
                <c:pt idx="201">
                  <c:v>501.86295000000007</c:v>
                </c:pt>
                <c:pt idx="202">
                  <c:v>507.20501000000002</c:v>
                </c:pt>
                <c:pt idx="203">
                  <c:v>500.20207000000005</c:v>
                </c:pt>
                <c:pt idx="204">
                  <c:v>500.55004000000002</c:v>
                </c:pt>
                <c:pt idx="205">
                  <c:v>496.12964000000005</c:v>
                </c:pt>
                <c:pt idx="206">
                  <c:v>490.12536000000006</c:v>
                </c:pt>
                <c:pt idx="207">
                  <c:v>466.42147000000006</c:v>
                </c:pt>
                <c:pt idx="208">
                  <c:v>465.64927000000006</c:v>
                </c:pt>
                <c:pt idx="209">
                  <c:v>467.83820000000003</c:v>
                </c:pt>
                <c:pt idx="210">
                  <c:v>472.23787000000004</c:v>
                </c:pt>
                <c:pt idx="211">
                  <c:v>470.45315000000005</c:v>
                </c:pt>
                <c:pt idx="212">
                  <c:v>476.49914000000001</c:v>
                </c:pt>
                <c:pt idx="213">
                  <c:v>470.50844000000006</c:v>
                </c:pt>
                <c:pt idx="214">
                  <c:v>479.01168000000001</c:v>
                </c:pt>
                <c:pt idx="215">
                  <c:v>478.58817000000005</c:v>
                </c:pt>
                <c:pt idx="216">
                  <c:v>479.34920000000005</c:v>
                </c:pt>
                <c:pt idx="217">
                  <c:v>481.57695000000007</c:v>
                </c:pt>
                <c:pt idx="218">
                  <c:v>488.04054000000002</c:v>
                </c:pt>
                <c:pt idx="219">
                  <c:v>484.88042000000002</c:v>
                </c:pt>
                <c:pt idx="220">
                  <c:v>482.23036000000002</c:v>
                </c:pt>
                <c:pt idx="221">
                  <c:v>471.48318000000006</c:v>
                </c:pt>
                <c:pt idx="222">
                  <c:v>473.70224000000002</c:v>
                </c:pt>
                <c:pt idx="223">
                  <c:v>478.69341000000003</c:v>
                </c:pt>
                <c:pt idx="224">
                  <c:v>480.57081000000005</c:v>
                </c:pt>
                <c:pt idx="225">
                  <c:v>480.81812000000002</c:v>
                </c:pt>
                <c:pt idx="226">
                  <c:v>475.75349000000006</c:v>
                </c:pt>
                <c:pt idx="227">
                  <c:v>480.22906000000006</c:v>
                </c:pt>
                <c:pt idx="228">
                  <c:v>478.52968000000004</c:v>
                </c:pt>
                <c:pt idx="229">
                  <c:v>472.98229000000003</c:v>
                </c:pt>
                <c:pt idx="230">
                  <c:v>468.46049000000005</c:v>
                </c:pt>
                <c:pt idx="231">
                  <c:v>470.21235000000001</c:v>
                </c:pt>
                <c:pt idx="232">
                  <c:v>474.03583000000003</c:v>
                </c:pt>
                <c:pt idx="233">
                  <c:v>471.98449000000005</c:v>
                </c:pt>
                <c:pt idx="234">
                  <c:v>474.75843000000003</c:v>
                </c:pt>
                <c:pt idx="235">
                  <c:v>482.54596000000004</c:v>
                </c:pt>
                <c:pt idx="236">
                  <c:v>490.14537000000001</c:v>
                </c:pt>
                <c:pt idx="237">
                  <c:v>483.39346000000006</c:v>
                </c:pt>
                <c:pt idx="238">
                  <c:v>487.95948000000004</c:v>
                </c:pt>
                <c:pt idx="239">
                  <c:v>493.02868000000007</c:v>
                </c:pt>
                <c:pt idx="240">
                  <c:v>491.53987000000006</c:v>
                </c:pt>
                <c:pt idx="241">
                  <c:v>491.92900000000003</c:v>
                </c:pt>
                <c:pt idx="242">
                  <c:v>484.61788000000001</c:v>
                </c:pt>
                <c:pt idx="243">
                  <c:v>482.21414000000004</c:v>
                </c:pt>
                <c:pt idx="244">
                  <c:v>470.72698000000003</c:v>
                </c:pt>
                <c:pt idx="245">
                  <c:v>467.89362000000006</c:v>
                </c:pt>
                <c:pt idx="246">
                  <c:v>472.25110000000006</c:v>
                </c:pt>
                <c:pt idx="247">
                  <c:v>471.47990000000004</c:v>
                </c:pt>
                <c:pt idx="248">
                  <c:v>468.87197000000003</c:v>
                </c:pt>
                <c:pt idx="249">
                  <c:v>470.74079000000006</c:v>
                </c:pt>
                <c:pt idx="250">
                  <c:v>475.27885000000003</c:v>
                </c:pt>
                <c:pt idx="251">
                  <c:v>479.89490000000006</c:v>
                </c:pt>
                <c:pt idx="252">
                  <c:v>479.30790000000002</c:v>
                </c:pt>
                <c:pt idx="253">
                  <c:v>481.10387000000003</c:v>
                </c:pt>
                <c:pt idx="254">
                  <c:v>496.79134000000005</c:v>
                </c:pt>
                <c:pt idx="255">
                  <c:v>502.17853000000002</c:v>
                </c:pt>
                <c:pt idx="256">
                  <c:v>501.18362000000002</c:v>
                </c:pt>
                <c:pt idx="257">
                  <c:v>501.18362000000002</c:v>
                </c:pt>
                <c:pt idx="258">
                  <c:v>501.18362000000002</c:v>
                </c:pt>
                <c:pt idx="259">
                  <c:v>500.03094000000004</c:v>
                </c:pt>
                <c:pt idx="260">
                  <c:v>493.80136000000005</c:v>
                </c:pt>
                <c:pt idx="261">
                  <c:v>498.37309000000005</c:v>
                </c:pt>
                <c:pt idx="262">
                  <c:v>498.37309000000005</c:v>
                </c:pt>
                <c:pt idx="263">
                  <c:v>495.55033000000003</c:v>
                </c:pt>
                <c:pt idx="264">
                  <c:v>489.20032000000003</c:v>
                </c:pt>
                <c:pt idx="265">
                  <c:v>494.01997000000006</c:v>
                </c:pt>
                <c:pt idx="266">
                  <c:v>505.16172000000006</c:v>
                </c:pt>
                <c:pt idx="267">
                  <c:v>501.94871000000006</c:v>
                </c:pt>
                <c:pt idx="268">
                  <c:v>492.79137000000003</c:v>
                </c:pt>
                <c:pt idx="269">
                  <c:v>503.04335000000003</c:v>
                </c:pt>
                <c:pt idx="270">
                  <c:v>499.77120000000002</c:v>
                </c:pt>
                <c:pt idx="271">
                  <c:v>511.06539000000004</c:v>
                </c:pt>
                <c:pt idx="272">
                  <c:v>512.64158000000009</c:v>
                </c:pt>
                <c:pt idx="273">
                  <c:v>519.62490000000003</c:v>
                </c:pt>
                <c:pt idx="274">
                  <c:v>482.24734000000007</c:v>
                </c:pt>
                <c:pt idx="275">
                  <c:v>477.19524000000001</c:v>
                </c:pt>
                <c:pt idx="276">
                  <c:v>472.38691000000006</c:v>
                </c:pt>
                <c:pt idx="277">
                  <c:v>479.06086000000005</c:v>
                </c:pt>
                <c:pt idx="278">
                  <c:v>473.60009000000002</c:v>
                </c:pt>
                <c:pt idx="279">
                  <c:v>469.10471000000001</c:v>
                </c:pt>
                <c:pt idx="280">
                  <c:v>471.75582000000003</c:v>
                </c:pt>
                <c:pt idx="281">
                  <c:v>473.12794000000002</c:v>
                </c:pt>
                <c:pt idx="282">
                  <c:v>474.94543000000004</c:v>
                </c:pt>
                <c:pt idx="283">
                  <c:v>464.72483000000005</c:v>
                </c:pt>
                <c:pt idx="284">
                  <c:v>460.06117000000006</c:v>
                </c:pt>
                <c:pt idx="285">
                  <c:v>456.43164000000002</c:v>
                </c:pt>
                <c:pt idx="286">
                  <c:v>459.51730000000003</c:v>
                </c:pt>
                <c:pt idx="287">
                  <c:v>457.90337000000005</c:v>
                </c:pt>
                <c:pt idx="288">
                  <c:v>445.52595000000002</c:v>
                </c:pt>
                <c:pt idx="289">
                  <c:v>450.54711000000003</c:v>
                </c:pt>
                <c:pt idx="290">
                  <c:v>460.28968000000003</c:v>
                </c:pt>
                <c:pt idx="291">
                  <c:v>453.16775000000001</c:v>
                </c:pt>
                <c:pt idx="292">
                  <c:v>453.67056000000002</c:v>
                </c:pt>
                <c:pt idx="293">
                  <c:v>458.20733000000001</c:v>
                </c:pt>
                <c:pt idx="294">
                  <c:v>462.74265000000003</c:v>
                </c:pt>
                <c:pt idx="295">
                  <c:v>462.90519000000006</c:v>
                </c:pt>
                <c:pt idx="296">
                  <c:v>463.03932000000003</c:v>
                </c:pt>
                <c:pt idx="297">
                  <c:v>464.44268000000005</c:v>
                </c:pt>
                <c:pt idx="298">
                  <c:v>466.69581000000005</c:v>
                </c:pt>
                <c:pt idx="299">
                  <c:v>461.71849000000003</c:v>
                </c:pt>
                <c:pt idx="300">
                  <c:v>462.80410000000006</c:v>
                </c:pt>
                <c:pt idx="301">
                  <c:v>466.35869000000002</c:v>
                </c:pt>
                <c:pt idx="302">
                  <c:v>468.58667000000003</c:v>
                </c:pt>
                <c:pt idx="303">
                  <c:v>473.70861000000002</c:v>
                </c:pt>
                <c:pt idx="304">
                  <c:v>480.78369000000004</c:v>
                </c:pt>
                <c:pt idx="305">
                  <c:v>488.58745000000005</c:v>
                </c:pt>
                <c:pt idx="306">
                  <c:v>488.84000000000003</c:v>
                </c:pt>
                <c:pt idx="307">
                  <c:v>486.76693000000006</c:v>
                </c:pt>
                <c:pt idx="308">
                  <c:v>492.14213000000007</c:v>
                </c:pt>
                <c:pt idx="309">
                  <c:v>494.91619000000003</c:v>
                </c:pt>
                <c:pt idx="310">
                  <c:v>502.45529000000005</c:v>
                </c:pt>
                <c:pt idx="311">
                  <c:v>501.53621000000004</c:v>
                </c:pt>
                <c:pt idx="312">
                  <c:v>496.34800000000001</c:v>
                </c:pt>
                <c:pt idx="313">
                  <c:v>501.10695000000004</c:v>
                </c:pt>
                <c:pt idx="314">
                  <c:v>498.83317000000005</c:v>
                </c:pt>
                <c:pt idx="315">
                  <c:v>507.58445000000006</c:v>
                </c:pt>
                <c:pt idx="316">
                  <c:v>511.20856000000003</c:v>
                </c:pt>
                <c:pt idx="317">
                  <c:v>520.27232000000004</c:v>
                </c:pt>
                <c:pt idx="318">
                  <c:v>518.44338000000005</c:v>
                </c:pt>
                <c:pt idx="319">
                  <c:v>511.29163000000005</c:v>
                </c:pt>
                <c:pt idx="320">
                  <c:v>510.75169000000005</c:v>
                </c:pt>
                <c:pt idx="321">
                  <c:v>513.06885</c:v>
                </c:pt>
                <c:pt idx="322">
                  <c:v>511.31598000000002</c:v>
                </c:pt>
                <c:pt idx="323">
                  <c:v>513.92732000000001</c:v>
                </c:pt>
                <c:pt idx="324">
                  <c:v>517.42092000000002</c:v>
                </c:pt>
                <c:pt idx="325">
                  <c:v>517.42092000000002</c:v>
                </c:pt>
                <c:pt idx="326">
                  <c:v>517.42092000000002</c:v>
                </c:pt>
                <c:pt idx="327">
                  <c:v>510.06406000000004</c:v>
                </c:pt>
                <c:pt idx="328">
                  <c:v>507.74102000000005</c:v>
                </c:pt>
                <c:pt idx="329">
                  <c:v>502.60381000000007</c:v>
                </c:pt>
                <c:pt idx="330">
                  <c:v>505.95142000000004</c:v>
                </c:pt>
                <c:pt idx="331">
                  <c:v>517.31820000000005</c:v>
                </c:pt>
                <c:pt idx="332">
                  <c:v>514.33681000000001</c:v>
                </c:pt>
                <c:pt idx="333">
                  <c:v>517.10250000000008</c:v>
                </c:pt>
                <c:pt idx="334">
                  <c:v>510.65214000000003</c:v>
                </c:pt>
                <c:pt idx="335">
                  <c:v>516.70794000000001</c:v>
                </c:pt>
                <c:pt idx="336">
                  <c:v>512.27149000000009</c:v>
                </c:pt>
                <c:pt idx="337">
                  <c:v>511.96081000000004</c:v>
                </c:pt>
                <c:pt idx="338">
                  <c:v>514.56365000000005</c:v>
                </c:pt>
                <c:pt idx="339">
                  <c:v>517.84890000000007</c:v>
                </c:pt>
                <c:pt idx="340">
                  <c:v>524.66302000000007</c:v>
                </c:pt>
                <c:pt idx="341">
                  <c:v>527.64889000000005</c:v>
                </c:pt>
                <c:pt idx="342">
                  <c:v>518.76227000000006</c:v>
                </c:pt>
                <c:pt idx="343">
                  <c:v>523.35819000000004</c:v>
                </c:pt>
                <c:pt idx="344">
                  <c:v>518.83951999999999</c:v>
                </c:pt>
                <c:pt idx="345">
                  <c:v>522.22724000000005</c:v>
                </c:pt>
                <c:pt idx="346">
                  <c:v>520.78787</c:v>
                </c:pt>
                <c:pt idx="347">
                  <c:v>518.25992000000008</c:v>
                </c:pt>
                <c:pt idx="348">
                  <c:v>514.74923999999999</c:v>
                </c:pt>
                <c:pt idx="349">
                  <c:v>516.83409000000006</c:v>
                </c:pt>
                <c:pt idx="350">
                  <c:v>524.33638000000008</c:v>
                </c:pt>
                <c:pt idx="351">
                  <c:v>524.33638000000008</c:v>
                </c:pt>
                <c:pt idx="352">
                  <c:v>519.42813000000001</c:v>
                </c:pt>
                <c:pt idx="353">
                  <c:v>522.98967000000005</c:v>
                </c:pt>
                <c:pt idx="354">
                  <c:v>525.64131000000009</c:v>
                </c:pt>
                <c:pt idx="355">
                  <c:v>520.3171000000001</c:v>
                </c:pt>
                <c:pt idx="356">
                  <c:v>515.08397000000002</c:v>
                </c:pt>
                <c:pt idx="357">
                  <c:v>512.68074999999999</c:v>
                </c:pt>
                <c:pt idx="358">
                  <c:v>516.52152000000001</c:v>
                </c:pt>
                <c:pt idx="359">
                  <c:v>512.57879000000003</c:v>
                </c:pt>
                <c:pt idx="360">
                  <c:v>520.80670000000009</c:v>
                </c:pt>
                <c:pt idx="361">
                  <c:v>517.83738000000005</c:v>
                </c:pt>
                <c:pt idx="362">
                  <c:v>516.03430000000003</c:v>
                </c:pt>
                <c:pt idx="363">
                  <c:v>520.71244999999999</c:v>
                </c:pt>
                <c:pt idx="364">
                  <c:v>516.49700000000007</c:v>
                </c:pt>
                <c:pt idx="365">
                  <c:v>517.61159000000009</c:v>
                </c:pt>
                <c:pt idx="366">
                  <c:v>517.61159000000009</c:v>
                </c:pt>
                <c:pt idx="367">
                  <c:v>514.11248000000001</c:v>
                </c:pt>
                <c:pt idx="368">
                  <c:v>528.27367000000004</c:v>
                </c:pt>
                <c:pt idx="369">
                  <c:v>529.00702000000001</c:v>
                </c:pt>
                <c:pt idx="370">
                  <c:v>534.02446000000009</c:v>
                </c:pt>
                <c:pt idx="371">
                  <c:v>540.49059</c:v>
                </c:pt>
                <c:pt idx="372">
                  <c:v>537.85444000000007</c:v>
                </c:pt>
                <c:pt idx="373">
                  <c:v>542.15622000000008</c:v>
                </c:pt>
                <c:pt idx="374">
                  <c:v>547.92327</c:v>
                </c:pt>
                <c:pt idx="375">
                  <c:v>557.14202</c:v>
                </c:pt>
                <c:pt idx="376">
                  <c:v>562.75794000000008</c:v>
                </c:pt>
                <c:pt idx="377">
                  <c:v>561.78901000000008</c:v>
                </c:pt>
                <c:pt idx="378">
                  <c:v>569.69965999999999</c:v>
                </c:pt>
                <c:pt idx="379">
                  <c:v>566.57976000000008</c:v>
                </c:pt>
                <c:pt idx="380">
                  <c:v>563.39798000000008</c:v>
                </c:pt>
                <c:pt idx="381">
                  <c:v>566.60648000000003</c:v>
                </c:pt>
                <c:pt idx="382">
                  <c:v>578.04982000000007</c:v>
                </c:pt>
                <c:pt idx="383">
                  <c:v>564.88411000000008</c:v>
                </c:pt>
                <c:pt idx="384">
                  <c:v>566.27517</c:v>
                </c:pt>
                <c:pt idx="385">
                  <c:v>566.44095000000004</c:v>
                </c:pt>
                <c:pt idx="386">
                  <c:v>553.70936000000006</c:v>
                </c:pt>
                <c:pt idx="387">
                  <c:v>564.2804000000001</c:v>
                </c:pt>
                <c:pt idx="388">
                  <c:v>564.94829000000004</c:v>
                </c:pt>
                <c:pt idx="389">
                  <c:v>565.18326999999999</c:v>
                </c:pt>
                <c:pt idx="390">
                  <c:v>573.91147000000001</c:v>
                </c:pt>
                <c:pt idx="391">
                  <c:v>577.33374000000003</c:v>
                </c:pt>
                <c:pt idx="392">
                  <c:v>579.75250000000005</c:v>
                </c:pt>
                <c:pt idx="393">
                  <c:v>584.93347000000006</c:v>
                </c:pt>
                <c:pt idx="394">
                  <c:v>584.35841000000005</c:v>
                </c:pt>
                <c:pt idx="395">
                  <c:v>582.54677000000004</c:v>
                </c:pt>
                <c:pt idx="396">
                  <c:v>578.80008000000009</c:v>
                </c:pt>
                <c:pt idx="397">
                  <c:v>580.82198000000005</c:v>
                </c:pt>
                <c:pt idx="398">
                  <c:v>583.28413</c:v>
                </c:pt>
                <c:pt idx="399">
                  <c:v>585.0206300000001</c:v>
                </c:pt>
                <c:pt idx="400">
                  <c:v>569.78227000000004</c:v>
                </c:pt>
                <c:pt idx="401">
                  <c:v>569.22781000000009</c:v>
                </c:pt>
                <c:pt idx="402">
                  <c:v>575.84914000000003</c:v>
                </c:pt>
                <c:pt idx="403">
                  <c:v>573.16239000000007</c:v>
                </c:pt>
                <c:pt idx="404">
                  <c:v>566.50058000000001</c:v>
                </c:pt>
                <c:pt idx="405">
                  <c:v>560.30781999999999</c:v>
                </c:pt>
                <c:pt idx="406">
                  <c:v>562.54356000000007</c:v>
                </c:pt>
                <c:pt idx="407">
                  <c:v>560.53297000000009</c:v>
                </c:pt>
                <c:pt idx="408">
                  <c:v>552.89134000000001</c:v>
                </c:pt>
                <c:pt idx="409">
                  <c:v>558.54885999999999</c:v>
                </c:pt>
                <c:pt idx="410">
                  <c:v>551.97761000000003</c:v>
                </c:pt>
                <c:pt idx="411">
                  <c:v>559.26022</c:v>
                </c:pt>
                <c:pt idx="412">
                  <c:v>552.07744000000002</c:v>
                </c:pt>
                <c:pt idx="413">
                  <c:v>553.42720000000008</c:v>
                </c:pt>
                <c:pt idx="414">
                  <c:v>557.90786000000003</c:v>
                </c:pt>
                <c:pt idx="415">
                  <c:v>539.70734000000004</c:v>
                </c:pt>
                <c:pt idx="416">
                  <c:v>532.88048000000003</c:v>
                </c:pt>
                <c:pt idx="417">
                  <c:v>533.31047000000001</c:v>
                </c:pt>
                <c:pt idx="418">
                  <c:v>532.90962999999999</c:v>
                </c:pt>
                <c:pt idx="419">
                  <c:v>539.50533000000007</c:v>
                </c:pt>
                <c:pt idx="420">
                  <c:v>542.26339000000007</c:v>
                </c:pt>
                <c:pt idx="421">
                  <c:v>541.09703000000002</c:v>
                </c:pt>
                <c:pt idx="422">
                  <c:v>540.57380000000001</c:v>
                </c:pt>
                <c:pt idx="423">
                  <c:v>540.89169000000004</c:v>
                </c:pt>
                <c:pt idx="424">
                  <c:v>545.59192000000007</c:v>
                </c:pt>
                <c:pt idx="425">
                  <c:v>551.04671000000008</c:v>
                </c:pt>
                <c:pt idx="426">
                  <c:v>560.46358000000009</c:v>
                </c:pt>
                <c:pt idx="427">
                  <c:v>547.38076000000001</c:v>
                </c:pt>
                <c:pt idx="428">
                  <c:v>543.37372000000005</c:v>
                </c:pt>
                <c:pt idx="429">
                  <c:v>536.45175000000006</c:v>
                </c:pt>
                <c:pt idx="430">
                  <c:v>542.07904000000008</c:v>
                </c:pt>
                <c:pt idx="431">
                  <c:v>542.07904000000008</c:v>
                </c:pt>
                <c:pt idx="432">
                  <c:v>538.43735000000004</c:v>
                </c:pt>
                <c:pt idx="433">
                  <c:v>538.04294000000004</c:v>
                </c:pt>
                <c:pt idx="434">
                  <c:v>535.80547000000001</c:v>
                </c:pt>
                <c:pt idx="435">
                  <c:v>530.60604000000001</c:v>
                </c:pt>
                <c:pt idx="436">
                  <c:v>533.28271000000007</c:v>
                </c:pt>
                <c:pt idx="437">
                  <c:v>530.16054000000008</c:v>
                </c:pt>
                <c:pt idx="438">
                  <c:v>531.59288000000004</c:v>
                </c:pt>
                <c:pt idx="439">
                  <c:v>530.4360200000001</c:v>
                </c:pt>
                <c:pt idx="440">
                  <c:v>530.37618000000009</c:v>
                </c:pt>
                <c:pt idx="441">
                  <c:v>521.77221000000009</c:v>
                </c:pt>
                <c:pt idx="442">
                  <c:v>520.43445000000008</c:v>
                </c:pt>
                <c:pt idx="443">
                  <c:v>513.22343000000001</c:v>
                </c:pt>
                <c:pt idx="444">
                  <c:v>511.11356000000006</c:v>
                </c:pt>
                <c:pt idx="445">
                  <c:v>508.32571000000002</c:v>
                </c:pt>
                <c:pt idx="446">
                  <c:v>504.84624000000002</c:v>
                </c:pt>
                <c:pt idx="447">
                  <c:v>505.07132000000001</c:v>
                </c:pt>
                <c:pt idx="448">
                  <c:v>511.43648000000002</c:v>
                </c:pt>
                <c:pt idx="449">
                  <c:v>515.28658000000007</c:v>
                </c:pt>
                <c:pt idx="450">
                  <c:v>513.56643000000008</c:v>
                </c:pt>
                <c:pt idx="451">
                  <c:v>509.65674000000001</c:v>
                </c:pt>
                <c:pt idx="452">
                  <c:v>512.55879000000004</c:v>
                </c:pt>
                <c:pt idx="453">
                  <c:v>516.86486000000002</c:v>
                </c:pt>
                <c:pt idx="454">
                  <c:v>515.76794000000007</c:v>
                </c:pt>
                <c:pt idx="455">
                  <c:v>508.38644000000005</c:v>
                </c:pt>
                <c:pt idx="456">
                  <c:v>514.23080000000004</c:v>
                </c:pt>
                <c:pt idx="457">
                  <c:v>514.32138000000009</c:v>
                </c:pt>
                <c:pt idx="458">
                  <c:v>517.13436999999999</c:v>
                </c:pt>
                <c:pt idx="459">
                  <c:v>519.75952000000007</c:v>
                </c:pt>
                <c:pt idx="460">
                  <c:v>522.97642000000008</c:v>
                </c:pt>
                <c:pt idx="461">
                  <c:v>529.54977000000008</c:v>
                </c:pt>
                <c:pt idx="462">
                  <c:v>530.82051000000001</c:v>
                </c:pt>
                <c:pt idx="463">
                  <c:v>529.08081000000004</c:v>
                </c:pt>
                <c:pt idx="464">
                  <c:v>532.80598000000009</c:v>
                </c:pt>
                <c:pt idx="465">
                  <c:v>530.53917000000001</c:v>
                </c:pt>
                <c:pt idx="466">
                  <c:v>531.46679000000006</c:v>
                </c:pt>
                <c:pt idx="467">
                  <c:v>534.11892</c:v>
                </c:pt>
                <c:pt idx="468">
                  <c:v>530.34446000000003</c:v>
                </c:pt>
                <c:pt idx="469">
                  <c:v>533.10288000000003</c:v>
                </c:pt>
                <c:pt idx="470">
                  <c:v>530.54016000000001</c:v>
                </c:pt>
                <c:pt idx="471">
                  <c:v>538.6096</c:v>
                </c:pt>
                <c:pt idx="472">
                  <c:v>536.28638000000001</c:v>
                </c:pt>
                <c:pt idx="473">
                  <c:v>539.87111000000004</c:v>
                </c:pt>
                <c:pt idx="474">
                  <c:v>537.02049</c:v>
                </c:pt>
                <c:pt idx="475">
                  <c:v>538.29405000000008</c:v>
                </c:pt>
                <c:pt idx="476">
                  <c:v>537.17128000000002</c:v>
                </c:pt>
                <c:pt idx="477">
                  <c:v>528.05932000000007</c:v>
                </c:pt>
                <c:pt idx="478">
                  <c:v>525.72719000000006</c:v>
                </c:pt>
                <c:pt idx="479">
                  <c:v>523.61076000000003</c:v>
                </c:pt>
                <c:pt idx="480">
                  <c:v>522.46444000000008</c:v>
                </c:pt>
                <c:pt idx="481">
                  <c:v>511.35865000000007</c:v>
                </c:pt>
                <c:pt idx="482">
                  <c:v>516.69512000000009</c:v>
                </c:pt>
                <c:pt idx="483">
                  <c:v>513.78961000000004</c:v>
                </c:pt>
                <c:pt idx="484">
                  <c:v>510.05246000000005</c:v>
                </c:pt>
                <c:pt idx="485">
                  <c:v>512.12908000000004</c:v>
                </c:pt>
                <c:pt idx="486">
                  <c:v>514.44940000000008</c:v>
                </c:pt>
                <c:pt idx="487">
                  <c:v>514.71737000000007</c:v>
                </c:pt>
                <c:pt idx="488">
                  <c:v>517.91294000000005</c:v>
                </c:pt>
                <c:pt idx="489">
                  <c:v>515.08580000000006</c:v>
                </c:pt>
                <c:pt idx="490">
                  <c:v>516.47023999999999</c:v>
                </c:pt>
                <c:pt idx="491">
                  <c:v>514.78125</c:v>
                </c:pt>
                <c:pt idx="492">
                  <c:v>515.25202000000002</c:v>
                </c:pt>
                <c:pt idx="493">
                  <c:v>515.83645999999999</c:v>
                </c:pt>
                <c:pt idx="494">
                  <c:v>516.30253000000005</c:v>
                </c:pt>
                <c:pt idx="495">
                  <c:v>519.28435000000002</c:v>
                </c:pt>
                <c:pt idx="496">
                  <c:v>519.96017000000006</c:v>
                </c:pt>
                <c:pt idx="497">
                  <c:v>513.60593000000006</c:v>
                </c:pt>
                <c:pt idx="498">
                  <c:v>524.05749000000003</c:v>
                </c:pt>
                <c:pt idx="499">
                  <c:v>523.29775000000006</c:v>
                </c:pt>
                <c:pt idx="500">
                  <c:v>526.10242000000005</c:v>
                </c:pt>
                <c:pt idx="501">
                  <c:v>524.58495000000005</c:v>
                </c:pt>
                <c:pt idx="502">
                  <c:v>514.91621000000009</c:v>
                </c:pt>
                <c:pt idx="503">
                  <c:v>522.08033</c:v>
                </c:pt>
                <c:pt idx="504">
                  <c:v>513.51750000000004</c:v>
                </c:pt>
                <c:pt idx="505">
                  <c:v>510.84870000000006</c:v>
                </c:pt>
                <c:pt idx="506">
                  <c:v>515.57393999999999</c:v>
                </c:pt>
                <c:pt idx="507">
                  <c:v>513.49842000000001</c:v>
                </c:pt>
                <c:pt idx="508">
                  <c:v>510.26551000000006</c:v>
                </c:pt>
                <c:pt idx="509">
                  <c:v>501.79011000000003</c:v>
                </c:pt>
                <c:pt idx="510">
                  <c:v>501.91924000000006</c:v>
                </c:pt>
                <c:pt idx="511">
                  <c:v>501.51569000000006</c:v>
                </c:pt>
                <c:pt idx="512">
                  <c:v>498.16120000000006</c:v>
                </c:pt>
                <c:pt idx="513">
                  <c:v>498.60846000000004</c:v>
                </c:pt>
                <c:pt idx="514">
                  <c:v>496.21557000000001</c:v>
                </c:pt>
                <c:pt idx="515">
                  <c:v>487.84615000000002</c:v>
                </c:pt>
                <c:pt idx="516">
                  <c:v>483.33632000000006</c:v>
                </c:pt>
                <c:pt idx="517">
                  <c:v>485.65001000000007</c:v>
                </c:pt>
                <c:pt idx="518">
                  <c:v>485.65001000000007</c:v>
                </c:pt>
                <c:pt idx="519">
                  <c:v>485.65001000000007</c:v>
                </c:pt>
                <c:pt idx="520">
                  <c:v>477.02538000000004</c:v>
                </c:pt>
                <c:pt idx="521">
                  <c:v>479.03146000000004</c:v>
                </c:pt>
                <c:pt idx="522">
                  <c:v>478.81853000000007</c:v>
                </c:pt>
                <c:pt idx="523">
                  <c:v>478.81853000000007</c:v>
                </c:pt>
                <c:pt idx="524">
                  <c:v>479.14052000000004</c:v>
                </c:pt>
                <c:pt idx="525">
                  <c:v>485.57851000000005</c:v>
                </c:pt>
                <c:pt idx="526">
                  <c:v>475.80713000000003</c:v>
                </c:pt>
                <c:pt idx="527">
                  <c:v>472.02495000000005</c:v>
                </c:pt>
                <c:pt idx="528">
                  <c:v>473.83422000000002</c:v>
                </c:pt>
                <c:pt idx="529">
                  <c:v>485.94018000000005</c:v>
                </c:pt>
                <c:pt idx="530">
                  <c:v>504.23163000000005</c:v>
                </c:pt>
                <c:pt idx="531">
                  <c:v>495.12621000000001</c:v>
                </c:pt>
                <c:pt idx="532">
                  <c:v>498.86906000000005</c:v>
                </c:pt>
                <c:pt idx="533">
                  <c:v>512.77308000000005</c:v>
                </c:pt>
                <c:pt idx="534">
                  <c:v>512.68244000000004</c:v>
                </c:pt>
                <c:pt idx="535">
                  <c:v>506.35323000000005</c:v>
                </c:pt>
                <c:pt idx="536">
                  <c:v>507.27782000000002</c:v>
                </c:pt>
                <c:pt idx="537">
                  <c:v>502.08867000000004</c:v>
                </c:pt>
                <c:pt idx="538">
                  <c:v>500.97037000000006</c:v>
                </c:pt>
                <c:pt idx="539">
                  <c:v>503.33155000000005</c:v>
                </c:pt>
                <c:pt idx="540">
                  <c:v>496.95703000000003</c:v>
                </c:pt>
                <c:pt idx="541">
                  <c:v>511.64927000000006</c:v>
                </c:pt>
                <c:pt idx="542">
                  <c:v>506.02283000000006</c:v>
                </c:pt>
                <c:pt idx="543">
                  <c:v>502.85958000000005</c:v>
                </c:pt>
                <c:pt idx="544">
                  <c:v>513.08537999999999</c:v>
                </c:pt>
                <c:pt idx="545">
                  <c:v>505.92757000000006</c:v>
                </c:pt>
                <c:pt idx="546">
                  <c:v>505.89003000000002</c:v>
                </c:pt>
                <c:pt idx="547">
                  <c:v>505.67620000000005</c:v>
                </c:pt>
                <c:pt idx="548">
                  <c:v>501.80195000000003</c:v>
                </c:pt>
                <c:pt idx="549">
                  <c:v>501.64134000000001</c:v>
                </c:pt>
                <c:pt idx="550">
                  <c:v>495.63772000000006</c:v>
                </c:pt>
                <c:pt idx="551">
                  <c:v>497.69508000000002</c:v>
                </c:pt>
                <c:pt idx="552">
                  <c:v>506.87797000000006</c:v>
                </c:pt>
                <c:pt idx="553">
                  <c:v>513.78046000000006</c:v>
                </c:pt>
                <c:pt idx="554">
                  <c:v>519.20608000000004</c:v>
                </c:pt>
                <c:pt idx="555">
                  <c:v>519.58686</c:v>
                </c:pt>
                <c:pt idx="556">
                  <c:v>518.34171000000003</c:v>
                </c:pt>
                <c:pt idx="557">
                  <c:v>525.37157999999999</c:v>
                </c:pt>
                <c:pt idx="558">
                  <c:v>525.81739000000005</c:v>
                </c:pt>
                <c:pt idx="559">
                  <c:v>526.41516000000001</c:v>
                </c:pt>
                <c:pt idx="560">
                  <c:v>524.78312000000005</c:v>
                </c:pt>
                <c:pt idx="561">
                  <c:v>521.44727</c:v>
                </c:pt>
                <c:pt idx="562">
                  <c:v>520.66300000000001</c:v>
                </c:pt>
                <c:pt idx="563">
                  <c:v>522.17655000000002</c:v>
                </c:pt>
                <c:pt idx="564">
                  <c:v>526.59385000000009</c:v>
                </c:pt>
                <c:pt idx="565">
                  <c:v>524.02233000000001</c:v>
                </c:pt>
                <c:pt idx="566">
                  <c:v>521.53232000000003</c:v>
                </c:pt>
                <c:pt idx="567">
                  <c:v>528.53897000000006</c:v>
                </c:pt>
                <c:pt idx="568">
                  <c:v>533.30106000000001</c:v>
                </c:pt>
                <c:pt idx="569">
                  <c:v>533.05507</c:v>
                </c:pt>
                <c:pt idx="570">
                  <c:v>530.14870000000008</c:v>
                </c:pt>
                <c:pt idx="571">
                  <c:v>525.83149000000003</c:v>
                </c:pt>
                <c:pt idx="572">
                  <c:v>528.46432000000004</c:v>
                </c:pt>
                <c:pt idx="573">
                  <c:v>526.53524000000004</c:v>
                </c:pt>
                <c:pt idx="574">
                  <c:v>526.43520000000001</c:v>
                </c:pt>
                <c:pt idx="575">
                  <c:v>523.15631000000008</c:v>
                </c:pt>
                <c:pt idx="576">
                  <c:v>518.34886000000006</c:v>
                </c:pt>
                <c:pt idx="577">
                  <c:v>507.08032000000003</c:v>
                </c:pt>
                <c:pt idx="578">
                  <c:v>508.24043000000006</c:v>
                </c:pt>
                <c:pt idx="579">
                  <c:v>511.68378000000007</c:v>
                </c:pt>
                <c:pt idx="580">
                  <c:v>516.68763000000001</c:v>
                </c:pt>
                <c:pt idx="581">
                  <c:v>514.62055000000009</c:v>
                </c:pt>
                <c:pt idx="582">
                  <c:v>512.51886000000002</c:v>
                </c:pt>
                <c:pt idx="583">
                  <c:v>511.92434000000003</c:v>
                </c:pt>
                <c:pt idx="584">
                  <c:v>515.78735000000006</c:v>
                </c:pt>
                <c:pt idx="585">
                  <c:v>509.72184000000004</c:v>
                </c:pt>
                <c:pt idx="586">
                  <c:v>517.47764000000006</c:v>
                </c:pt>
                <c:pt idx="587">
                  <c:v>512.89485999999999</c:v>
                </c:pt>
                <c:pt idx="588">
                  <c:v>519.79110000000003</c:v>
                </c:pt>
                <c:pt idx="589">
                  <c:v>511.24216000000007</c:v>
                </c:pt>
                <c:pt idx="590">
                  <c:v>508.40908000000002</c:v>
                </c:pt>
                <c:pt idx="591">
                  <c:v>504.85360000000003</c:v>
                </c:pt>
                <c:pt idx="592">
                  <c:v>505.02585000000005</c:v>
                </c:pt>
                <c:pt idx="593">
                  <c:v>503.16228000000007</c:v>
                </c:pt>
                <c:pt idx="594">
                  <c:v>502.93312000000003</c:v>
                </c:pt>
                <c:pt idx="595">
                  <c:v>515.56333000000006</c:v>
                </c:pt>
                <c:pt idx="596">
                  <c:v>521.78587000000005</c:v>
                </c:pt>
                <c:pt idx="597">
                  <c:v>512.85331000000008</c:v>
                </c:pt>
                <c:pt idx="598">
                  <c:v>521.73419000000001</c:v>
                </c:pt>
                <c:pt idx="599">
                  <c:v>519.74153000000001</c:v>
                </c:pt>
                <c:pt idx="600">
                  <c:v>519.74153000000001</c:v>
                </c:pt>
                <c:pt idx="601">
                  <c:v>519.74153000000001</c:v>
                </c:pt>
                <c:pt idx="602">
                  <c:v>523.5136500000001</c:v>
                </c:pt>
                <c:pt idx="603">
                  <c:v>521.14946000000009</c:v>
                </c:pt>
                <c:pt idx="604">
                  <c:v>522.13429000000008</c:v>
                </c:pt>
                <c:pt idx="605">
                  <c:v>515.65065000000004</c:v>
                </c:pt>
                <c:pt idx="606">
                  <c:v>512.6778700000001</c:v>
                </c:pt>
                <c:pt idx="607">
                  <c:v>510.81632000000002</c:v>
                </c:pt>
                <c:pt idx="608">
                  <c:v>510.51816000000002</c:v>
                </c:pt>
                <c:pt idx="609">
                  <c:v>510.35302000000001</c:v>
                </c:pt>
                <c:pt idx="610">
                  <c:v>506.69971000000004</c:v>
                </c:pt>
                <c:pt idx="611">
                  <c:v>506.69971000000004</c:v>
                </c:pt>
                <c:pt idx="612">
                  <c:v>508.19534000000004</c:v>
                </c:pt>
                <c:pt idx="613">
                  <c:v>505.19075000000004</c:v>
                </c:pt>
                <c:pt idx="614">
                  <c:v>507.86279000000002</c:v>
                </c:pt>
                <c:pt idx="615">
                  <c:v>515.1530600000001</c:v>
                </c:pt>
                <c:pt idx="616">
                  <c:v>513.54930999999999</c:v>
                </c:pt>
                <c:pt idx="617">
                  <c:v>504.03075000000007</c:v>
                </c:pt>
                <c:pt idx="618">
                  <c:v>500.90543000000002</c:v>
                </c:pt>
                <c:pt idx="619">
                  <c:v>497.86093000000005</c:v>
                </c:pt>
                <c:pt idx="620">
                  <c:v>504.44757000000004</c:v>
                </c:pt>
                <c:pt idx="621">
                  <c:v>496.67159000000004</c:v>
                </c:pt>
                <c:pt idx="622">
                  <c:v>496.14267000000007</c:v>
                </c:pt>
                <c:pt idx="623">
                  <c:v>495.75802000000004</c:v>
                </c:pt>
                <c:pt idx="624">
                  <c:v>499.61261000000002</c:v>
                </c:pt>
                <c:pt idx="625">
                  <c:v>502.96702000000005</c:v>
                </c:pt>
                <c:pt idx="626">
                  <c:v>502.96702000000005</c:v>
                </c:pt>
                <c:pt idx="627">
                  <c:v>499.47463000000005</c:v>
                </c:pt>
                <c:pt idx="628">
                  <c:v>503.38768000000005</c:v>
                </c:pt>
                <c:pt idx="629">
                  <c:v>497.00468000000006</c:v>
                </c:pt>
                <c:pt idx="630">
                  <c:v>491.76475000000005</c:v>
                </c:pt>
                <c:pt idx="631">
                  <c:v>491.97051000000005</c:v>
                </c:pt>
                <c:pt idx="632">
                  <c:v>495.03292000000005</c:v>
                </c:pt>
                <c:pt idx="633">
                  <c:v>499.60488000000004</c:v>
                </c:pt>
                <c:pt idx="634">
                  <c:v>494.94788000000005</c:v>
                </c:pt>
                <c:pt idx="635">
                  <c:v>491.44869000000006</c:v>
                </c:pt>
                <c:pt idx="636">
                  <c:v>491.70572000000004</c:v>
                </c:pt>
                <c:pt idx="637">
                  <c:v>491.58847000000003</c:v>
                </c:pt>
                <c:pt idx="638">
                  <c:v>490.31491000000005</c:v>
                </c:pt>
                <c:pt idx="639">
                  <c:v>483.73760000000004</c:v>
                </c:pt>
                <c:pt idx="640">
                  <c:v>484.09497000000005</c:v>
                </c:pt>
                <c:pt idx="641">
                  <c:v>484.56102000000004</c:v>
                </c:pt>
                <c:pt idx="642">
                  <c:v>481.77439000000004</c:v>
                </c:pt>
                <c:pt idx="643">
                  <c:v>485.27658000000002</c:v>
                </c:pt>
                <c:pt idx="644">
                  <c:v>482.01226000000003</c:v>
                </c:pt>
                <c:pt idx="645">
                  <c:v>486.36450000000002</c:v>
                </c:pt>
                <c:pt idx="646">
                  <c:v>484.81710000000004</c:v>
                </c:pt>
                <c:pt idx="647">
                  <c:v>487.05722000000003</c:v>
                </c:pt>
                <c:pt idx="648">
                  <c:v>480.73294000000004</c:v>
                </c:pt>
                <c:pt idx="649">
                  <c:v>477.92777000000007</c:v>
                </c:pt>
                <c:pt idx="650">
                  <c:v>475.21750000000003</c:v>
                </c:pt>
                <c:pt idx="651">
                  <c:v>467.62694000000005</c:v>
                </c:pt>
                <c:pt idx="652">
                  <c:v>472.08480000000003</c:v>
                </c:pt>
                <c:pt idx="653">
                  <c:v>469.21279000000004</c:v>
                </c:pt>
                <c:pt idx="654">
                  <c:v>464.75628000000006</c:v>
                </c:pt>
                <c:pt idx="655">
                  <c:v>469.02199000000002</c:v>
                </c:pt>
                <c:pt idx="656">
                  <c:v>469.54296000000005</c:v>
                </c:pt>
                <c:pt idx="657">
                  <c:v>465.64445000000006</c:v>
                </c:pt>
                <c:pt idx="658">
                  <c:v>468.24926000000005</c:v>
                </c:pt>
                <c:pt idx="659">
                  <c:v>476.97668000000004</c:v>
                </c:pt>
                <c:pt idx="660">
                  <c:v>472.73693000000003</c:v>
                </c:pt>
                <c:pt idx="661">
                  <c:v>465.67284000000006</c:v>
                </c:pt>
                <c:pt idx="662">
                  <c:v>470.63280000000003</c:v>
                </c:pt>
                <c:pt idx="663">
                  <c:v>468.80782000000005</c:v>
                </c:pt>
                <c:pt idx="664">
                  <c:v>467.56780000000003</c:v>
                </c:pt>
                <c:pt idx="665">
                  <c:v>467.03124000000003</c:v>
                </c:pt>
                <c:pt idx="666">
                  <c:v>471.60481000000004</c:v>
                </c:pt>
                <c:pt idx="667">
                  <c:v>474.12125000000003</c:v>
                </c:pt>
                <c:pt idx="668">
                  <c:v>473.99836000000005</c:v>
                </c:pt>
                <c:pt idx="669">
                  <c:v>472.97690000000006</c:v>
                </c:pt>
                <c:pt idx="670">
                  <c:v>475.23141000000004</c:v>
                </c:pt>
                <c:pt idx="671">
                  <c:v>470.56922000000003</c:v>
                </c:pt>
                <c:pt idx="672">
                  <c:v>468.96234000000004</c:v>
                </c:pt>
                <c:pt idx="673">
                  <c:v>473.20859000000002</c:v>
                </c:pt>
                <c:pt idx="674">
                  <c:v>471.26699000000002</c:v>
                </c:pt>
                <c:pt idx="675">
                  <c:v>472.00783000000001</c:v>
                </c:pt>
                <c:pt idx="676">
                  <c:v>466.94435000000004</c:v>
                </c:pt>
                <c:pt idx="677">
                  <c:v>465.64809000000002</c:v>
                </c:pt>
                <c:pt idx="678">
                  <c:v>464.67273000000006</c:v>
                </c:pt>
                <c:pt idx="679">
                  <c:v>464.06898000000001</c:v>
                </c:pt>
                <c:pt idx="680">
                  <c:v>459.70271000000002</c:v>
                </c:pt>
                <c:pt idx="681">
                  <c:v>461.34566000000001</c:v>
                </c:pt>
                <c:pt idx="682">
                  <c:v>461.11978000000005</c:v>
                </c:pt>
                <c:pt idx="683">
                  <c:v>457.78295000000003</c:v>
                </c:pt>
                <c:pt idx="684">
                  <c:v>443.56311000000005</c:v>
                </c:pt>
                <c:pt idx="685">
                  <c:v>444.47635000000002</c:v>
                </c:pt>
                <c:pt idx="686">
                  <c:v>443.64738000000006</c:v>
                </c:pt>
                <c:pt idx="687">
                  <c:v>440.70106000000004</c:v>
                </c:pt>
                <c:pt idx="688">
                  <c:v>440.18630000000002</c:v>
                </c:pt>
                <c:pt idx="689">
                  <c:v>435.25980000000004</c:v>
                </c:pt>
                <c:pt idx="690">
                  <c:v>430.31510000000003</c:v>
                </c:pt>
                <c:pt idx="691">
                  <c:v>424.76422000000002</c:v>
                </c:pt>
                <c:pt idx="692">
                  <c:v>425.67824000000002</c:v>
                </c:pt>
                <c:pt idx="693">
                  <c:v>426.31923000000006</c:v>
                </c:pt>
                <c:pt idx="694">
                  <c:v>428.46316000000002</c:v>
                </c:pt>
                <c:pt idx="695">
                  <c:v>428.00233000000003</c:v>
                </c:pt>
                <c:pt idx="696">
                  <c:v>428.00233000000003</c:v>
                </c:pt>
                <c:pt idx="697">
                  <c:v>423.48872000000006</c:v>
                </c:pt>
                <c:pt idx="698">
                  <c:v>422.16474000000005</c:v>
                </c:pt>
                <c:pt idx="699">
                  <c:v>428.25939000000005</c:v>
                </c:pt>
                <c:pt idx="700">
                  <c:v>428.09774000000004</c:v>
                </c:pt>
                <c:pt idx="701">
                  <c:v>428.96526000000006</c:v>
                </c:pt>
                <c:pt idx="702">
                  <c:v>421.71149000000003</c:v>
                </c:pt>
                <c:pt idx="703">
                  <c:v>429.59245000000004</c:v>
                </c:pt>
                <c:pt idx="704">
                  <c:v>427.59618000000006</c:v>
                </c:pt>
                <c:pt idx="705">
                  <c:v>437.81189000000006</c:v>
                </c:pt>
                <c:pt idx="706">
                  <c:v>455.56801000000002</c:v>
                </c:pt>
                <c:pt idx="707">
                  <c:v>454.66950000000003</c:v>
                </c:pt>
                <c:pt idx="708">
                  <c:v>461.06159000000002</c:v>
                </c:pt>
                <c:pt idx="709">
                  <c:v>449.92699000000005</c:v>
                </c:pt>
                <c:pt idx="710">
                  <c:v>452.95622000000003</c:v>
                </c:pt>
                <c:pt idx="711">
                  <c:v>454.21727000000004</c:v>
                </c:pt>
                <c:pt idx="712">
                  <c:v>454.56885000000005</c:v>
                </c:pt>
                <c:pt idx="713">
                  <c:v>456.07774000000006</c:v>
                </c:pt>
                <c:pt idx="714">
                  <c:v>454.79275000000001</c:v>
                </c:pt>
                <c:pt idx="715">
                  <c:v>453.18302000000006</c:v>
                </c:pt>
                <c:pt idx="716">
                  <c:v>442.54343000000006</c:v>
                </c:pt>
                <c:pt idx="717">
                  <c:v>432.53365000000002</c:v>
                </c:pt>
                <c:pt idx="718">
                  <c:v>430.98512000000005</c:v>
                </c:pt>
                <c:pt idx="719">
                  <c:v>434.05616000000003</c:v>
                </c:pt>
                <c:pt idx="720">
                  <c:v>433.48780000000005</c:v>
                </c:pt>
                <c:pt idx="721">
                  <c:v>428.65113000000002</c:v>
                </c:pt>
                <c:pt idx="722">
                  <c:v>437.36321000000004</c:v>
                </c:pt>
                <c:pt idx="723">
                  <c:v>442.02131000000003</c:v>
                </c:pt>
                <c:pt idx="724">
                  <c:v>456.27226000000002</c:v>
                </c:pt>
                <c:pt idx="725">
                  <c:v>460.14008000000001</c:v>
                </c:pt>
                <c:pt idx="726">
                  <c:v>453.70126000000005</c:v>
                </c:pt>
                <c:pt idx="727">
                  <c:v>449.45810000000006</c:v>
                </c:pt>
                <c:pt idx="728">
                  <c:v>448.41360000000003</c:v>
                </c:pt>
                <c:pt idx="729">
                  <c:v>442.00390000000004</c:v>
                </c:pt>
                <c:pt idx="730">
                  <c:v>450.64781000000005</c:v>
                </c:pt>
                <c:pt idx="731">
                  <c:v>452.39130000000006</c:v>
                </c:pt>
                <c:pt idx="732">
                  <c:v>467.54460000000006</c:v>
                </c:pt>
                <c:pt idx="733">
                  <c:v>463.08859000000001</c:v>
                </c:pt>
                <c:pt idx="734">
                  <c:v>462.78385000000003</c:v>
                </c:pt>
                <c:pt idx="735">
                  <c:v>467.14196000000004</c:v>
                </c:pt>
                <c:pt idx="736">
                  <c:v>466.88457000000005</c:v>
                </c:pt>
                <c:pt idx="737">
                  <c:v>462.17482000000001</c:v>
                </c:pt>
                <c:pt idx="738">
                  <c:v>463.08245000000005</c:v>
                </c:pt>
                <c:pt idx="739">
                  <c:v>466.54193000000004</c:v>
                </c:pt>
                <c:pt idx="740">
                  <c:v>467.89354000000003</c:v>
                </c:pt>
                <c:pt idx="741">
                  <c:v>474.94534000000004</c:v>
                </c:pt>
                <c:pt idx="742">
                  <c:v>471.37166000000002</c:v>
                </c:pt>
                <c:pt idx="743">
                  <c:v>473.09381000000002</c:v>
                </c:pt>
                <c:pt idx="744">
                  <c:v>478.61134000000004</c:v>
                </c:pt>
                <c:pt idx="745">
                  <c:v>482.51123000000001</c:v>
                </c:pt>
                <c:pt idx="746">
                  <c:v>475.96640000000002</c:v>
                </c:pt>
                <c:pt idx="747">
                  <c:v>474.57754000000006</c:v>
                </c:pt>
                <c:pt idx="748">
                  <c:v>473.61436000000003</c:v>
                </c:pt>
                <c:pt idx="749">
                  <c:v>477.57448000000005</c:v>
                </c:pt>
                <c:pt idx="750">
                  <c:v>472.62722000000002</c:v>
                </c:pt>
                <c:pt idx="751">
                  <c:v>482.29575000000006</c:v>
                </c:pt>
                <c:pt idx="752">
                  <c:v>485.50454000000002</c:v>
                </c:pt>
                <c:pt idx="753">
                  <c:v>487.99844000000002</c:v>
                </c:pt>
                <c:pt idx="754">
                  <c:v>478.74678000000006</c:v>
                </c:pt>
                <c:pt idx="755">
                  <c:v>481.32732000000004</c:v>
                </c:pt>
                <c:pt idx="756">
                  <c:v>480.67111000000006</c:v>
                </c:pt>
                <c:pt idx="757">
                  <c:v>479.93006000000003</c:v>
                </c:pt>
                <c:pt idx="758">
                  <c:v>478.11230000000006</c:v>
                </c:pt>
                <c:pt idx="759">
                  <c:v>479.94965000000002</c:v>
                </c:pt>
                <c:pt idx="760">
                  <c:v>481.23991000000007</c:v>
                </c:pt>
                <c:pt idx="761">
                  <c:v>480.26768000000004</c:v>
                </c:pt>
                <c:pt idx="762">
                  <c:v>473.17072000000002</c:v>
                </c:pt>
                <c:pt idx="763">
                  <c:v>467.65578000000005</c:v>
                </c:pt>
                <c:pt idx="764">
                  <c:v>472.96649000000002</c:v>
                </c:pt>
                <c:pt idx="765">
                  <c:v>481.04405000000003</c:v>
                </c:pt>
                <c:pt idx="766">
                  <c:v>468.43988000000002</c:v>
                </c:pt>
                <c:pt idx="767">
                  <c:v>467.08301000000006</c:v>
                </c:pt>
                <c:pt idx="768">
                  <c:v>469.59821000000005</c:v>
                </c:pt>
                <c:pt idx="769">
                  <c:v>469.90197000000006</c:v>
                </c:pt>
                <c:pt idx="770">
                  <c:v>470.88181000000003</c:v>
                </c:pt>
                <c:pt idx="771">
                  <c:v>471.74285000000003</c:v>
                </c:pt>
                <c:pt idx="772">
                  <c:v>472.02056000000005</c:v>
                </c:pt>
                <c:pt idx="773">
                  <c:v>471.08589000000006</c:v>
                </c:pt>
                <c:pt idx="774">
                  <c:v>474.56191000000001</c:v>
                </c:pt>
                <c:pt idx="775">
                  <c:v>475.20161000000002</c:v>
                </c:pt>
                <c:pt idx="776">
                  <c:v>472.19781000000006</c:v>
                </c:pt>
                <c:pt idx="777">
                  <c:v>477.07227000000006</c:v>
                </c:pt>
                <c:pt idx="778">
                  <c:v>479.92143000000004</c:v>
                </c:pt>
                <c:pt idx="779">
                  <c:v>479.14129000000003</c:v>
                </c:pt>
                <c:pt idx="780">
                  <c:v>479.14129000000003</c:v>
                </c:pt>
                <c:pt idx="781">
                  <c:v>479.14129000000003</c:v>
                </c:pt>
                <c:pt idx="782">
                  <c:v>486.61232000000007</c:v>
                </c:pt>
                <c:pt idx="783">
                  <c:v>485.86874000000006</c:v>
                </c:pt>
                <c:pt idx="784">
                  <c:v>487.80573000000004</c:v>
                </c:pt>
                <c:pt idx="785">
                  <c:v>487.80573000000004</c:v>
                </c:pt>
                <c:pt idx="786">
                  <c:v>485.54794000000004</c:v>
                </c:pt>
                <c:pt idx="787">
                  <c:v>482.64096000000006</c:v>
                </c:pt>
                <c:pt idx="788">
                  <c:v>490.01790000000005</c:v>
                </c:pt>
                <c:pt idx="789">
                  <c:v>491.26095000000004</c:v>
                </c:pt>
                <c:pt idx="790">
                  <c:v>491.40884000000005</c:v>
                </c:pt>
                <c:pt idx="791">
                  <c:v>489.37656000000004</c:v>
                </c:pt>
                <c:pt idx="792">
                  <c:v>493.26550000000003</c:v>
                </c:pt>
                <c:pt idx="793">
                  <c:v>488.82519000000002</c:v>
                </c:pt>
                <c:pt idx="794">
                  <c:v>485.34817000000004</c:v>
                </c:pt>
                <c:pt idx="795">
                  <c:v>490.47909000000004</c:v>
                </c:pt>
                <c:pt idx="796">
                  <c:v>485.51158000000004</c:v>
                </c:pt>
                <c:pt idx="797">
                  <c:v>484.94857000000002</c:v>
                </c:pt>
                <c:pt idx="798">
                  <c:v>484.10657000000003</c:v>
                </c:pt>
                <c:pt idx="799">
                  <c:v>488.21660000000003</c:v>
                </c:pt>
                <c:pt idx="800">
                  <c:v>479.89624000000003</c:v>
                </c:pt>
                <c:pt idx="801">
                  <c:v>473.87785000000002</c:v>
                </c:pt>
                <c:pt idx="802">
                  <c:v>480.85958000000005</c:v>
                </c:pt>
                <c:pt idx="803">
                  <c:v>482.96614000000005</c:v>
                </c:pt>
                <c:pt idx="804">
                  <c:v>481.92469000000006</c:v>
                </c:pt>
                <c:pt idx="805">
                  <c:v>491.11904000000004</c:v>
                </c:pt>
                <c:pt idx="806">
                  <c:v>500.23999000000003</c:v>
                </c:pt>
                <c:pt idx="807">
                  <c:v>502.11224000000004</c:v>
                </c:pt>
                <c:pt idx="808">
                  <c:v>500.65435000000002</c:v>
                </c:pt>
                <c:pt idx="809">
                  <c:v>501.64674000000002</c:v>
                </c:pt>
                <c:pt idx="810">
                  <c:v>500.57161000000002</c:v>
                </c:pt>
                <c:pt idx="811">
                  <c:v>502.34782000000001</c:v>
                </c:pt>
                <c:pt idx="812">
                  <c:v>501.64970000000005</c:v>
                </c:pt>
                <c:pt idx="813">
                  <c:v>506.03934000000004</c:v>
                </c:pt>
                <c:pt idx="814">
                  <c:v>509.64396000000005</c:v>
                </c:pt>
                <c:pt idx="815">
                  <c:v>507.41921000000002</c:v>
                </c:pt>
                <c:pt idx="816">
                  <c:v>506.64876000000004</c:v>
                </c:pt>
                <c:pt idx="817">
                  <c:v>496.16663000000005</c:v>
                </c:pt>
                <c:pt idx="818">
                  <c:v>497.38843000000003</c:v>
                </c:pt>
                <c:pt idx="819">
                  <c:v>498.17814000000004</c:v>
                </c:pt>
                <c:pt idx="820">
                  <c:v>498.59074000000004</c:v>
                </c:pt>
                <c:pt idx="821">
                  <c:v>494.54993000000002</c:v>
                </c:pt>
                <c:pt idx="822">
                  <c:v>489.09106000000003</c:v>
                </c:pt>
                <c:pt idx="823">
                  <c:v>494.16129000000006</c:v>
                </c:pt>
                <c:pt idx="824">
                  <c:v>500.16215000000005</c:v>
                </c:pt>
                <c:pt idx="825">
                  <c:v>500.14853000000005</c:v>
                </c:pt>
                <c:pt idx="826">
                  <c:v>501.30445000000003</c:v>
                </c:pt>
                <c:pt idx="827">
                  <c:v>501.05328000000003</c:v>
                </c:pt>
                <c:pt idx="828">
                  <c:v>502.84753000000006</c:v>
                </c:pt>
                <c:pt idx="829">
                  <c:v>498.05366000000004</c:v>
                </c:pt>
                <c:pt idx="830">
                  <c:v>509.67639000000003</c:v>
                </c:pt>
                <c:pt idx="831">
                  <c:v>503.54166000000004</c:v>
                </c:pt>
                <c:pt idx="832">
                  <c:v>504.66503000000006</c:v>
                </c:pt>
                <c:pt idx="833">
                  <c:v>500.24708000000004</c:v>
                </c:pt>
                <c:pt idx="834">
                  <c:v>497.80281000000002</c:v>
                </c:pt>
                <c:pt idx="835">
                  <c:v>497.68368000000004</c:v>
                </c:pt>
                <c:pt idx="836">
                  <c:v>499.03109000000006</c:v>
                </c:pt>
                <c:pt idx="837">
                  <c:v>500.89972000000006</c:v>
                </c:pt>
                <c:pt idx="838">
                  <c:v>503.54768000000001</c:v>
                </c:pt>
                <c:pt idx="839">
                  <c:v>502.09211000000005</c:v>
                </c:pt>
                <c:pt idx="840">
                  <c:v>500.98235000000005</c:v>
                </c:pt>
                <c:pt idx="841">
                  <c:v>504.04040000000003</c:v>
                </c:pt>
                <c:pt idx="842">
                  <c:v>501.70896000000005</c:v>
                </c:pt>
                <c:pt idx="843">
                  <c:v>499.01234000000005</c:v>
                </c:pt>
                <c:pt idx="844">
                  <c:v>506.00723000000005</c:v>
                </c:pt>
                <c:pt idx="845">
                  <c:v>502.06288000000006</c:v>
                </c:pt>
                <c:pt idx="846">
                  <c:v>499.99733000000003</c:v>
                </c:pt>
                <c:pt idx="847">
                  <c:v>500.48111000000006</c:v>
                </c:pt>
                <c:pt idx="848">
                  <c:v>504.84865000000002</c:v>
                </c:pt>
                <c:pt idx="849">
                  <c:v>498.84778000000006</c:v>
                </c:pt>
                <c:pt idx="850">
                  <c:v>505.38689000000005</c:v>
                </c:pt>
                <c:pt idx="851">
                  <c:v>502.62094000000002</c:v>
                </c:pt>
                <c:pt idx="852">
                  <c:v>504.02325000000002</c:v>
                </c:pt>
                <c:pt idx="853">
                  <c:v>501.06999000000002</c:v>
                </c:pt>
                <c:pt idx="854">
                  <c:v>499.61071000000004</c:v>
                </c:pt>
                <c:pt idx="855">
                  <c:v>499.61071000000004</c:v>
                </c:pt>
                <c:pt idx="856">
                  <c:v>499.61071000000004</c:v>
                </c:pt>
                <c:pt idx="857">
                  <c:v>486.47686000000004</c:v>
                </c:pt>
                <c:pt idx="858">
                  <c:v>492.39584000000002</c:v>
                </c:pt>
                <c:pt idx="859">
                  <c:v>493.86819000000003</c:v>
                </c:pt>
                <c:pt idx="860">
                  <c:v>498.53048000000007</c:v>
                </c:pt>
                <c:pt idx="861">
                  <c:v>498.53584000000006</c:v>
                </c:pt>
                <c:pt idx="862">
                  <c:v>497.61609000000004</c:v>
                </c:pt>
                <c:pt idx="863">
                  <c:v>494.76536000000004</c:v>
                </c:pt>
                <c:pt idx="864">
                  <c:v>494.26436000000007</c:v>
                </c:pt>
                <c:pt idx="865">
                  <c:v>493.26157000000006</c:v>
                </c:pt>
                <c:pt idx="866">
                  <c:v>495.32012000000003</c:v>
                </c:pt>
                <c:pt idx="867">
                  <c:v>501.04607000000004</c:v>
                </c:pt>
                <c:pt idx="868">
                  <c:v>501.24027000000007</c:v>
                </c:pt>
                <c:pt idx="869">
                  <c:v>508.72760000000005</c:v>
                </c:pt>
                <c:pt idx="870">
                  <c:v>508.07865000000004</c:v>
                </c:pt>
                <c:pt idx="871">
                  <c:v>508.07865000000004</c:v>
                </c:pt>
                <c:pt idx="872">
                  <c:v>504.57419000000004</c:v>
                </c:pt>
                <c:pt idx="873">
                  <c:v>501.39282000000003</c:v>
                </c:pt>
                <c:pt idx="874">
                  <c:v>504.94585000000006</c:v>
                </c:pt>
                <c:pt idx="875">
                  <c:v>510.14655000000005</c:v>
                </c:pt>
                <c:pt idx="876">
                  <c:v>518.92833000000007</c:v>
                </c:pt>
                <c:pt idx="877">
                  <c:v>518.50666000000001</c:v>
                </c:pt>
                <c:pt idx="878">
                  <c:v>520.88553000000002</c:v>
                </c:pt>
                <c:pt idx="879">
                  <c:v>535.28371000000004</c:v>
                </c:pt>
                <c:pt idx="880">
                  <c:v>534.29042000000004</c:v>
                </c:pt>
                <c:pt idx="881">
                  <c:v>542.5541300000001</c:v>
                </c:pt>
                <c:pt idx="882">
                  <c:v>543.95433000000003</c:v>
                </c:pt>
                <c:pt idx="883">
                  <c:v>563.00216</c:v>
                </c:pt>
                <c:pt idx="884">
                  <c:v>547.72724000000005</c:v>
                </c:pt>
                <c:pt idx="885">
                  <c:v>549.64535000000001</c:v>
                </c:pt>
                <c:pt idx="886">
                  <c:v>557.75690000000009</c:v>
                </c:pt>
                <c:pt idx="887">
                  <c:v>550.64846</c:v>
                </c:pt>
                <c:pt idx="888">
                  <c:v>547.63472999999999</c:v>
                </c:pt>
                <c:pt idx="889">
                  <c:v>538.62828999999999</c:v>
                </c:pt>
                <c:pt idx="890">
                  <c:v>534.9826700000001</c:v>
                </c:pt>
                <c:pt idx="891">
                  <c:v>534.9826700000001</c:v>
                </c:pt>
                <c:pt idx="892">
                  <c:v>538.96324000000004</c:v>
                </c:pt>
                <c:pt idx="893">
                  <c:v>525.0049600000001</c:v>
                </c:pt>
                <c:pt idx="894">
                  <c:v>535.46003000000007</c:v>
                </c:pt>
                <c:pt idx="895">
                  <c:v>550.97708</c:v>
                </c:pt>
                <c:pt idx="896">
                  <c:v>542.18716000000006</c:v>
                </c:pt>
                <c:pt idx="897">
                  <c:v>546.75097000000005</c:v>
                </c:pt>
                <c:pt idx="898">
                  <c:v>547.98110000000008</c:v>
                </c:pt>
                <c:pt idx="899">
                  <c:v>544.18132000000003</c:v>
                </c:pt>
                <c:pt idx="900">
                  <c:v>536.52791999999999</c:v>
                </c:pt>
                <c:pt idx="901">
                  <c:v>525.78611000000001</c:v>
                </c:pt>
                <c:pt idx="902">
                  <c:v>534.70278000000008</c:v>
                </c:pt>
                <c:pt idx="903">
                  <c:v>546.86171999999999</c:v>
                </c:pt>
                <c:pt idx="904">
                  <c:v>546.06982000000005</c:v>
                </c:pt>
                <c:pt idx="905">
                  <c:v>556.5983500000001</c:v>
                </c:pt>
                <c:pt idx="906">
                  <c:v>556.68459000000007</c:v>
                </c:pt>
                <c:pt idx="907">
                  <c:v>557.69121000000007</c:v>
                </c:pt>
                <c:pt idx="908">
                  <c:v>553.45410000000004</c:v>
                </c:pt>
                <c:pt idx="909">
                  <c:v>568.42482000000007</c:v>
                </c:pt>
                <c:pt idx="910">
                  <c:v>568.73018999999999</c:v>
                </c:pt>
                <c:pt idx="911">
                  <c:v>565.03637000000003</c:v>
                </c:pt>
                <c:pt idx="912">
                  <c:v>563.39916000000005</c:v>
                </c:pt>
                <c:pt idx="913">
                  <c:v>571.41219000000001</c:v>
                </c:pt>
                <c:pt idx="914">
                  <c:v>573.46232000000009</c:v>
                </c:pt>
                <c:pt idx="915">
                  <c:v>585.68968000000007</c:v>
                </c:pt>
                <c:pt idx="916">
                  <c:v>586.59278000000006</c:v>
                </c:pt>
                <c:pt idx="917">
                  <c:v>591.3660000000001</c:v>
                </c:pt>
                <c:pt idx="918">
                  <c:v>599.99862000000007</c:v>
                </c:pt>
                <c:pt idx="919">
                  <c:v>598.54731000000004</c:v>
                </c:pt>
                <c:pt idx="920">
                  <c:v>601.65649000000008</c:v>
                </c:pt>
                <c:pt idx="921">
                  <c:v>601.54486000000009</c:v>
                </c:pt>
                <c:pt idx="922">
                  <c:v>596.49236000000008</c:v>
                </c:pt>
                <c:pt idx="923">
                  <c:v>595.86545000000001</c:v>
                </c:pt>
                <c:pt idx="924">
                  <c:v>595.77962000000002</c:v>
                </c:pt>
                <c:pt idx="925">
                  <c:v>594.3613600000001</c:v>
                </c:pt>
                <c:pt idx="926">
                  <c:v>591.47520000000009</c:v>
                </c:pt>
                <c:pt idx="927">
                  <c:v>589.52138000000002</c:v>
                </c:pt>
                <c:pt idx="928">
                  <c:v>588.7938200000001</c:v>
                </c:pt>
                <c:pt idx="929">
                  <c:v>585.29525000000001</c:v>
                </c:pt>
                <c:pt idx="930">
                  <c:v>594.00683000000004</c:v>
                </c:pt>
                <c:pt idx="931">
                  <c:v>595.97122000000002</c:v>
                </c:pt>
                <c:pt idx="932">
                  <c:v>596.42412000000002</c:v>
                </c:pt>
                <c:pt idx="933">
                  <c:v>595.32266000000004</c:v>
                </c:pt>
                <c:pt idx="934">
                  <c:v>600.34276</c:v>
                </c:pt>
                <c:pt idx="935">
                  <c:v>611.41720000000009</c:v>
                </c:pt>
                <c:pt idx="936">
                  <c:v>609.28507000000002</c:v>
                </c:pt>
                <c:pt idx="937">
                  <c:v>606.49734000000001</c:v>
                </c:pt>
                <c:pt idx="938">
                  <c:v>606.92621000000008</c:v>
                </c:pt>
                <c:pt idx="939">
                  <c:v>585.78654000000006</c:v>
                </c:pt>
                <c:pt idx="940">
                  <c:v>569.22678000000008</c:v>
                </c:pt>
                <c:pt idx="941">
                  <c:v>573.76397000000009</c:v>
                </c:pt>
                <c:pt idx="942">
                  <c:v>577.14463000000001</c:v>
                </c:pt>
                <c:pt idx="943">
                  <c:v>574.33825000000002</c:v>
                </c:pt>
                <c:pt idx="944">
                  <c:v>575.50998000000004</c:v>
                </c:pt>
                <c:pt idx="945">
                  <c:v>561.03430000000003</c:v>
                </c:pt>
                <c:pt idx="946">
                  <c:v>558.6489600000001</c:v>
                </c:pt>
                <c:pt idx="947">
                  <c:v>560.02159000000006</c:v>
                </c:pt>
                <c:pt idx="948">
                  <c:v>555.91735000000006</c:v>
                </c:pt>
                <c:pt idx="949">
                  <c:v>554.33327000000008</c:v>
                </c:pt>
                <c:pt idx="950">
                  <c:v>551.47592000000009</c:v>
                </c:pt>
                <c:pt idx="951">
                  <c:v>554.37269000000003</c:v>
                </c:pt>
                <c:pt idx="952">
                  <c:v>552.42320000000007</c:v>
                </c:pt>
                <c:pt idx="953">
                  <c:v>550.77958000000001</c:v>
                </c:pt>
                <c:pt idx="954">
                  <c:v>545.48475000000008</c:v>
                </c:pt>
                <c:pt idx="955">
                  <c:v>543.23182000000008</c:v>
                </c:pt>
                <c:pt idx="956">
                  <c:v>543.23182000000008</c:v>
                </c:pt>
                <c:pt idx="957">
                  <c:v>550.14374000000009</c:v>
                </c:pt>
                <c:pt idx="958">
                  <c:v>538.58021000000008</c:v>
                </c:pt>
                <c:pt idx="959">
                  <c:v>536.28595000000007</c:v>
                </c:pt>
                <c:pt idx="960">
                  <c:v>518.70990000000006</c:v>
                </c:pt>
                <c:pt idx="961">
                  <c:v>517.03502000000003</c:v>
                </c:pt>
                <c:pt idx="962">
                  <c:v>502.58494000000002</c:v>
                </c:pt>
                <c:pt idx="963">
                  <c:v>500.62408000000005</c:v>
                </c:pt>
                <c:pt idx="964">
                  <c:v>494.87033000000002</c:v>
                </c:pt>
                <c:pt idx="965">
                  <c:v>490.14852000000002</c:v>
                </c:pt>
                <c:pt idx="966">
                  <c:v>484.22268000000003</c:v>
                </c:pt>
                <c:pt idx="967">
                  <c:v>480.04698000000002</c:v>
                </c:pt>
                <c:pt idx="968">
                  <c:v>483.36492000000004</c:v>
                </c:pt>
                <c:pt idx="969">
                  <c:v>494.56309000000005</c:v>
                </c:pt>
                <c:pt idx="970">
                  <c:v>492.98008000000004</c:v>
                </c:pt>
                <c:pt idx="971">
                  <c:v>496.80161000000004</c:v>
                </c:pt>
                <c:pt idx="972">
                  <c:v>503.12545000000006</c:v>
                </c:pt>
                <c:pt idx="973">
                  <c:v>502.87279000000007</c:v>
                </c:pt>
                <c:pt idx="974">
                  <c:v>512.03198000000009</c:v>
                </c:pt>
                <c:pt idx="975">
                  <c:v>513.83417000000009</c:v>
                </c:pt>
                <c:pt idx="976">
                  <c:v>508.32101000000006</c:v>
                </c:pt>
                <c:pt idx="977">
                  <c:v>503.18748000000005</c:v>
                </c:pt>
                <c:pt idx="978">
                  <c:v>499.15036000000003</c:v>
                </c:pt>
                <c:pt idx="979">
                  <c:v>508.11192000000005</c:v>
                </c:pt>
                <c:pt idx="980">
                  <c:v>504.37058000000002</c:v>
                </c:pt>
                <c:pt idx="981">
                  <c:v>498.60280000000006</c:v>
                </c:pt>
                <c:pt idx="982">
                  <c:v>503.17954000000003</c:v>
                </c:pt>
                <c:pt idx="983">
                  <c:v>506.59423000000004</c:v>
                </c:pt>
                <c:pt idx="984">
                  <c:v>509.25509000000005</c:v>
                </c:pt>
                <c:pt idx="985">
                  <c:v>503.55729000000002</c:v>
                </c:pt>
                <c:pt idx="986">
                  <c:v>508.69862000000006</c:v>
                </c:pt>
                <c:pt idx="987">
                  <c:v>504.88689000000005</c:v>
                </c:pt>
                <c:pt idx="988">
                  <c:v>515.00570000000005</c:v>
                </c:pt>
                <c:pt idx="989">
                  <c:v>522.47536000000002</c:v>
                </c:pt>
                <c:pt idx="990">
                  <c:v>520.08178000000009</c:v>
                </c:pt>
                <c:pt idx="991">
                  <c:v>523.54281000000003</c:v>
                </c:pt>
                <c:pt idx="992">
                  <c:v>529.21708000000001</c:v>
                </c:pt>
                <c:pt idx="993">
                  <c:v>541.87497000000008</c:v>
                </c:pt>
                <c:pt idx="994">
                  <c:v>549.66138000000001</c:v>
                </c:pt>
                <c:pt idx="995">
                  <c:v>542.60872000000006</c:v>
                </c:pt>
                <c:pt idx="996">
                  <c:v>547.50058000000001</c:v>
                </c:pt>
                <c:pt idx="997">
                  <c:v>543.22790000000009</c:v>
                </c:pt>
                <c:pt idx="998">
                  <c:v>550.09185000000002</c:v>
                </c:pt>
                <c:pt idx="999">
                  <c:v>544.05534</c:v>
                </c:pt>
                <c:pt idx="1000">
                  <c:v>548.86755000000005</c:v>
                </c:pt>
                <c:pt idx="1001">
                  <c:v>545.12026000000003</c:v>
                </c:pt>
                <c:pt idx="1002">
                  <c:v>544.80637000000002</c:v>
                </c:pt>
                <c:pt idx="1003">
                  <c:v>545.75502000000006</c:v>
                </c:pt>
                <c:pt idx="1004">
                  <c:v>559.44544000000008</c:v>
                </c:pt>
                <c:pt idx="1005">
                  <c:v>563.51204000000007</c:v>
                </c:pt>
                <c:pt idx="1006">
                  <c:v>557.57580000000007</c:v>
                </c:pt>
                <c:pt idx="1007">
                  <c:v>562.65602000000001</c:v>
                </c:pt>
                <c:pt idx="1008">
                  <c:v>559.42855000000009</c:v>
                </c:pt>
                <c:pt idx="1009">
                  <c:v>563.78769</c:v>
                </c:pt>
                <c:pt idx="1010">
                  <c:v>563.98145</c:v>
                </c:pt>
                <c:pt idx="1011">
                  <c:v>558.4654700000001</c:v>
                </c:pt>
                <c:pt idx="1012">
                  <c:v>561.67978000000005</c:v>
                </c:pt>
                <c:pt idx="1013">
                  <c:v>556.31537000000003</c:v>
                </c:pt>
                <c:pt idx="1014">
                  <c:v>566.91115000000002</c:v>
                </c:pt>
                <c:pt idx="1015">
                  <c:v>568.68693000000007</c:v>
                </c:pt>
                <c:pt idx="1016">
                  <c:v>565.22575000000006</c:v>
                </c:pt>
                <c:pt idx="1017">
                  <c:v>562.39678000000004</c:v>
                </c:pt>
                <c:pt idx="1018">
                  <c:v>561.48932000000002</c:v>
                </c:pt>
                <c:pt idx="1019">
                  <c:v>566.33603000000005</c:v>
                </c:pt>
                <c:pt idx="1020">
                  <c:v>564.63832000000002</c:v>
                </c:pt>
                <c:pt idx="1021">
                  <c:v>553.73133000000007</c:v>
                </c:pt>
                <c:pt idx="1022">
                  <c:v>556.53726000000006</c:v>
                </c:pt>
                <c:pt idx="1023">
                  <c:v>558.20092</c:v>
                </c:pt>
                <c:pt idx="1024">
                  <c:v>560.39601000000005</c:v>
                </c:pt>
                <c:pt idx="1025">
                  <c:v>561.14404999999999</c:v>
                </c:pt>
                <c:pt idx="1026">
                  <c:v>555.1058700000001</c:v>
                </c:pt>
                <c:pt idx="1027">
                  <c:v>552.5929900000001</c:v>
                </c:pt>
                <c:pt idx="1028">
                  <c:v>560.66334000000006</c:v>
                </c:pt>
                <c:pt idx="1029">
                  <c:v>561.40930000000003</c:v>
                </c:pt>
                <c:pt idx="1030">
                  <c:v>556.82796000000008</c:v>
                </c:pt>
                <c:pt idx="1031">
                  <c:v>566.22375</c:v>
                </c:pt>
                <c:pt idx="1032">
                  <c:v>567.43544000000009</c:v>
                </c:pt>
                <c:pt idx="1033">
                  <c:v>565.33825000000002</c:v>
                </c:pt>
                <c:pt idx="1034">
                  <c:v>563.3329</c:v>
                </c:pt>
                <c:pt idx="1035">
                  <c:v>561.86422000000005</c:v>
                </c:pt>
                <c:pt idx="1036">
                  <c:v>569.99841000000004</c:v>
                </c:pt>
                <c:pt idx="1037">
                  <c:v>562.12279000000001</c:v>
                </c:pt>
                <c:pt idx="1038">
                  <c:v>554.61351999999999</c:v>
                </c:pt>
                <c:pt idx="1039">
                  <c:v>552.21346000000005</c:v>
                </c:pt>
                <c:pt idx="1040">
                  <c:v>556.03449000000001</c:v>
                </c:pt>
                <c:pt idx="1041">
                  <c:v>556.03449000000001</c:v>
                </c:pt>
                <c:pt idx="1042">
                  <c:v>556.03449000000001</c:v>
                </c:pt>
                <c:pt idx="1043">
                  <c:v>561.58527000000004</c:v>
                </c:pt>
                <c:pt idx="1044">
                  <c:v>579.59965</c:v>
                </c:pt>
                <c:pt idx="1045">
                  <c:v>580.05199000000005</c:v>
                </c:pt>
                <c:pt idx="1046">
                  <c:v>580.05199000000005</c:v>
                </c:pt>
                <c:pt idx="1047">
                  <c:v>585.67167000000006</c:v>
                </c:pt>
                <c:pt idx="1048">
                  <c:v>584.95087000000001</c:v>
                </c:pt>
                <c:pt idx="1049">
                  <c:v>568.65182000000004</c:v>
                </c:pt>
                <c:pt idx="1050">
                  <c:v>574.23552000000007</c:v>
                </c:pt>
                <c:pt idx="1051">
                  <c:v>562.19240000000002</c:v>
                </c:pt>
                <c:pt idx="1052">
                  <c:v>569.51618000000008</c:v>
                </c:pt>
                <c:pt idx="1053">
                  <c:v>567.17812000000004</c:v>
                </c:pt>
                <c:pt idx="1054">
                  <c:v>574.69218000000001</c:v>
                </c:pt>
                <c:pt idx="1055">
                  <c:v>577.38444000000004</c:v>
                </c:pt>
                <c:pt idx="1056">
                  <c:v>580.81055000000003</c:v>
                </c:pt>
                <c:pt idx="1057">
                  <c:v>575.83197000000007</c:v>
                </c:pt>
                <c:pt idx="1058">
                  <c:v>571.70309000000009</c:v>
                </c:pt>
                <c:pt idx="1059">
                  <c:v>569.68453</c:v>
                </c:pt>
                <c:pt idx="1060">
                  <c:v>565.81802000000005</c:v>
                </c:pt>
                <c:pt idx="1061">
                  <c:v>554.6532400000001</c:v>
                </c:pt>
                <c:pt idx="1062">
                  <c:v>561.34069</c:v>
                </c:pt>
                <c:pt idx="1063">
                  <c:v>563.91475000000003</c:v>
                </c:pt>
                <c:pt idx="1064">
                  <c:v>564.10404000000005</c:v>
                </c:pt>
                <c:pt idx="1065">
                  <c:v>551.67809</c:v>
                </c:pt>
                <c:pt idx="1066">
                  <c:v>554.21804000000009</c:v>
                </c:pt>
                <c:pt idx="1067">
                  <c:v>551.67185000000006</c:v>
                </c:pt>
                <c:pt idx="1068">
                  <c:v>559.16552000000001</c:v>
                </c:pt>
                <c:pt idx="1069">
                  <c:v>557.6482400000001</c:v>
                </c:pt>
                <c:pt idx="1070">
                  <c:v>561.57809000000009</c:v>
                </c:pt>
                <c:pt idx="1071">
                  <c:v>564.83991000000003</c:v>
                </c:pt>
                <c:pt idx="1072">
                  <c:v>564.02898000000005</c:v>
                </c:pt>
                <c:pt idx="1073">
                  <c:v>563.14719000000002</c:v>
                </c:pt>
                <c:pt idx="1074">
                  <c:v>565.33645000000001</c:v>
                </c:pt>
                <c:pt idx="1075">
                  <c:v>563.64741000000004</c:v>
                </c:pt>
                <c:pt idx="1076">
                  <c:v>563.3331300000001</c:v>
                </c:pt>
                <c:pt idx="1077">
                  <c:v>558.27149000000009</c:v>
                </c:pt>
                <c:pt idx="1078">
                  <c:v>556.66113000000007</c:v>
                </c:pt>
                <c:pt idx="1079">
                  <c:v>561.93335000000002</c:v>
                </c:pt>
                <c:pt idx="1080">
                  <c:v>550.91167000000007</c:v>
                </c:pt>
                <c:pt idx="1081">
                  <c:v>553.10377000000005</c:v>
                </c:pt>
                <c:pt idx="1082">
                  <c:v>550.13552000000004</c:v>
                </c:pt>
                <c:pt idx="1083">
                  <c:v>545.90006000000005</c:v>
                </c:pt>
                <c:pt idx="1084">
                  <c:v>545.39502000000005</c:v>
                </c:pt>
                <c:pt idx="1085">
                  <c:v>540.77248000000009</c:v>
                </c:pt>
                <c:pt idx="1086">
                  <c:v>544.91731000000004</c:v>
                </c:pt>
                <c:pt idx="1087">
                  <c:v>547.90737999999999</c:v>
                </c:pt>
                <c:pt idx="1088">
                  <c:v>539.25687000000005</c:v>
                </c:pt>
                <c:pt idx="1089">
                  <c:v>541.06923000000006</c:v>
                </c:pt>
                <c:pt idx="1090">
                  <c:v>542.07796000000008</c:v>
                </c:pt>
                <c:pt idx="1091">
                  <c:v>543.10269000000005</c:v>
                </c:pt>
                <c:pt idx="1092">
                  <c:v>540.48297000000002</c:v>
                </c:pt>
                <c:pt idx="1093">
                  <c:v>537.99972000000002</c:v>
                </c:pt>
                <c:pt idx="1094">
                  <c:v>541.06289000000004</c:v>
                </c:pt>
                <c:pt idx="1095">
                  <c:v>547.87205000000006</c:v>
                </c:pt>
                <c:pt idx="1096">
                  <c:v>553.64335000000005</c:v>
                </c:pt>
                <c:pt idx="1097">
                  <c:v>558.00509</c:v>
                </c:pt>
                <c:pt idx="1098">
                  <c:v>552.49821000000009</c:v>
                </c:pt>
                <c:pt idx="1099">
                  <c:v>547.82074</c:v>
                </c:pt>
                <c:pt idx="1100">
                  <c:v>557.03991000000008</c:v>
                </c:pt>
                <c:pt idx="1101">
                  <c:v>555.50385000000006</c:v>
                </c:pt>
                <c:pt idx="1102">
                  <c:v>556.38908000000004</c:v>
                </c:pt>
                <c:pt idx="1103">
                  <c:v>554.03754000000004</c:v>
                </c:pt>
                <c:pt idx="1104">
                  <c:v>555.26804000000004</c:v>
                </c:pt>
                <c:pt idx="1105">
                  <c:v>555.01668000000006</c:v>
                </c:pt>
                <c:pt idx="1106">
                  <c:v>553.18501000000003</c:v>
                </c:pt>
                <c:pt idx="1107">
                  <c:v>548.99913000000004</c:v>
                </c:pt>
                <c:pt idx="1108">
                  <c:v>550.91052999999999</c:v>
                </c:pt>
                <c:pt idx="1109">
                  <c:v>548.34025000000008</c:v>
                </c:pt>
                <c:pt idx="1110">
                  <c:v>554.98900000000003</c:v>
                </c:pt>
                <c:pt idx="1111">
                  <c:v>554.99835000000007</c:v>
                </c:pt>
                <c:pt idx="1112">
                  <c:v>553.21837000000005</c:v>
                </c:pt>
                <c:pt idx="1113">
                  <c:v>556.48153000000002</c:v>
                </c:pt>
                <c:pt idx="1114">
                  <c:v>557.61482000000001</c:v>
                </c:pt>
                <c:pt idx="1115">
                  <c:v>556.59559000000002</c:v>
                </c:pt>
                <c:pt idx="1116">
                  <c:v>549.19433000000004</c:v>
                </c:pt>
                <c:pt idx="1117">
                  <c:v>547.60257999999999</c:v>
                </c:pt>
                <c:pt idx="1118">
                  <c:v>545.86126000000002</c:v>
                </c:pt>
                <c:pt idx="1119">
                  <c:v>544.76763000000005</c:v>
                </c:pt>
                <c:pt idx="1120">
                  <c:v>548.34562000000005</c:v>
                </c:pt>
                <c:pt idx="1121">
                  <c:v>551.64011000000005</c:v>
                </c:pt>
                <c:pt idx="1122">
                  <c:v>538.10585000000003</c:v>
                </c:pt>
                <c:pt idx="1123">
                  <c:v>534.88071000000002</c:v>
                </c:pt>
                <c:pt idx="1124">
                  <c:v>534.77343000000008</c:v>
                </c:pt>
                <c:pt idx="1125">
                  <c:v>531.47748999999999</c:v>
                </c:pt>
                <c:pt idx="1126">
                  <c:v>534.02895000000001</c:v>
                </c:pt>
                <c:pt idx="1127">
                  <c:v>536.83346000000006</c:v>
                </c:pt>
                <c:pt idx="1128">
                  <c:v>533.82506000000001</c:v>
                </c:pt>
                <c:pt idx="1129">
                  <c:v>531.14368999999999</c:v>
                </c:pt>
                <c:pt idx="1130">
                  <c:v>529.8433</c:v>
                </c:pt>
                <c:pt idx="1131">
                  <c:v>527.91052000000002</c:v>
                </c:pt>
                <c:pt idx="1132">
                  <c:v>526.65383000000008</c:v>
                </c:pt>
                <c:pt idx="1133">
                  <c:v>530.64909</c:v>
                </c:pt>
                <c:pt idx="1134">
                  <c:v>531.29871000000003</c:v>
                </c:pt>
                <c:pt idx="1135">
                  <c:v>528.86611000000005</c:v>
                </c:pt>
                <c:pt idx="1136">
                  <c:v>539.02643</c:v>
                </c:pt>
                <c:pt idx="1137">
                  <c:v>543.23754000000008</c:v>
                </c:pt>
                <c:pt idx="1138">
                  <c:v>543.69200000000001</c:v>
                </c:pt>
                <c:pt idx="1139">
                  <c:v>542.43094000000008</c:v>
                </c:pt>
                <c:pt idx="1140">
                  <c:v>543.57716000000005</c:v>
                </c:pt>
                <c:pt idx="1141">
                  <c:v>541.09132</c:v>
                </c:pt>
                <c:pt idx="1142">
                  <c:v>542.84829000000002</c:v>
                </c:pt>
                <c:pt idx="1143">
                  <c:v>536.20229000000006</c:v>
                </c:pt>
                <c:pt idx="1144">
                  <c:v>540.51441</c:v>
                </c:pt>
                <c:pt idx="1145">
                  <c:v>538.34577000000002</c:v>
                </c:pt>
                <c:pt idx="1146">
                  <c:v>544.33396000000005</c:v>
                </c:pt>
                <c:pt idx="1147">
                  <c:v>546.32236</c:v>
                </c:pt>
                <c:pt idx="1148">
                  <c:v>543.11237000000006</c:v>
                </c:pt>
                <c:pt idx="1149">
                  <c:v>540.22171000000003</c:v>
                </c:pt>
                <c:pt idx="1150">
                  <c:v>541.04223000000002</c:v>
                </c:pt>
                <c:pt idx="1151">
                  <c:v>541.50332000000003</c:v>
                </c:pt>
                <c:pt idx="1152">
                  <c:v>543.63211000000001</c:v>
                </c:pt>
                <c:pt idx="1153">
                  <c:v>540.27500000000009</c:v>
                </c:pt>
                <c:pt idx="1154">
                  <c:v>537.87786000000006</c:v>
                </c:pt>
                <c:pt idx="1155">
                  <c:v>541.6807</c:v>
                </c:pt>
                <c:pt idx="1156">
                  <c:v>536.22513000000004</c:v>
                </c:pt>
                <c:pt idx="1157">
                  <c:v>538.59516000000008</c:v>
                </c:pt>
                <c:pt idx="1158">
                  <c:v>539.37036000000001</c:v>
                </c:pt>
                <c:pt idx="1159">
                  <c:v>541.12511000000006</c:v>
                </c:pt>
                <c:pt idx="1160">
                  <c:v>539.29259999999999</c:v>
                </c:pt>
                <c:pt idx="1161">
                  <c:v>533.53356000000008</c:v>
                </c:pt>
                <c:pt idx="1162">
                  <c:v>531.94241</c:v>
                </c:pt>
                <c:pt idx="1163">
                  <c:v>527.58746000000008</c:v>
                </c:pt>
                <c:pt idx="1164">
                  <c:v>530.58212000000003</c:v>
                </c:pt>
                <c:pt idx="1165">
                  <c:v>531.56385</c:v>
                </c:pt>
                <c:pt idx="1166">
                  <c:v>524.85408000000007</c:v>
                </c:pt>
                <c:pt idx="1167">
                  <c:v>526.70435000000009</c:v>
                </c:pt>
                <c:pt idx="1168">
                  <c:v>528.60377000000005</c:v>
                </c:pt>
                <c:pt idx="1169">
                  <c:v>524.9662800000001</c:v>
                </c:pt>
                <c:pt idx="1170">
                  <c:v>521.89343000000008</c:v>
                </c:pt>
                <c:pt idx="1171">
                  <c:v>514.02138000000002</c:v>
                </c:pt>
                <c:pt idx="1172">
                  <c:v>515.26690000000008</c:v>
                </c:pt>
                <c:pt idx="1173">
                  <c:v>513.67189000000008</c:v>
                </c:pt>
                <c:pt idx="1174">
                  <c:v>515.47218000000009</c:v>
                </c:pt>
                <c:pt idx="1175">
                  <c:v>514.40875000000005</c:v>
                </c:pt>
                <c:pt idx="1176">
                  <c:v>518.01285000000007</c:v>
                </c:pt>
                <c:pt idx="1177">
                  <c:v>514.36302000000001</c:v>
                </c:pt>
                <c:pt idx="1178">
                  <c:v>508.41471000000001</c:v>
                </c:pt>
                <c:pt idx="1179">
                  <c:v>508.10448000000002</c:v>
                </c:pt>
                <c:pt idx="1180">
                  <c:v>508.26609000000002</c:v>
                </c:pt>
                <c:pt idx="1181">
                  <c:v>500.72018000000003</c:v>
                </c:pt>
                <c:pt idx="1182">
                  <c:v>496.98190000000005</c:v>
                </c:pt>
                <c:pt idx="1183">
                  <c:v>498.43069000000003</c:v>
                </c:pt>
                <c:pt idx="1184">
                  <c:v>501.01457000000005</c:v>
                </c:pt>
                <c:pt idx="1185">
                  <c:v>504.99329000000006</c:v>
                </c:pt>
                <c:pt idx="1186">
                  <c:v>502.94668000000001</c:v>
                </c:pt>
                <c:pt idx="1187">
                  <c:v>505.05391000000003</c:v>
                </c:pt>
                <c:pt idx="1188">
                  <c:v>512.99756000000002</c:v>
                </c:pt>
                <c:pt idx="1189">
                  <c:v>513.62968000000001</c:v>
                </c:pt>
                <c:pt idx="1190">
                  <c:v>519.18792000000008</c:v>
                </c:pt>
                <c:pt idx="1191">
                  <c:v>517.25636000000009</c:v>
                </c:pt>
                <c:pt idx="1192">
                  <c:v>520.41284000000007</c:v>
                </c:pt>
                <c:pt idx="1193">
                  <c:v>519.50854000000004</c:v>
                </c:pt>
                <c:pt idx="1194">
                  <c:v>517.56148000000007</c:v>
                </c:pt>
                <c:pt idx="1195">
                  <c:v>516.69421</c:v>
                </c:pt>
                <c:pt idx="1196">
                  <c:v>510.63137000000006</c:v>
                </c:pt>
                <c:pt idx="1197">
                  <c:v>506.84777000000003</c:v>
                </c:pt>
                <c:pt idx="1198">
                  <c:v>504.79658000000006</c:v>
                </c:pt>
                <c:pt idx="1199">
                  <c:v>503.60321000000005</c:v>
                </c:pt>
                <c:pt idx="1200">
                  <c:v>504.92699000000005</c:v>
                </c:pt>
                <c:pt idx="1201">
                  <c:v>503.46647000000002</c:v>
                </c:pt>
                <c:pt idx="1202">
                  <c:v>505.27658000000002</c:v>
                </c:pt>
                <c:pt idx="1203">
                  <c:v>501.73911000000004</c:v>
                </c:pt>
                <c:pt idx="1204">
                  <c:v>504.90781000000004</c:v>
                </c:pt>
                <c:pt idx="1205">
                  <c:v>494.06133000000005</c:v>
                </c:pt>
                <c:pt idx="1206">
                  <c:v>491.21872000000002</c:v>
                </c:pt>
                <c:pt idx="1207">
                  <c:v>490.92991000000006</c:v>
                </c:pt>
                <c:pt idx="1208">
                  <c:v>494.46414000000004</c:v>
                </c:pt>
                <c:pt idx="1209">
                  <c:v>494.50462000000005</c:v>
                </c:pt>
                <c:pt idx="1210">
                  <c:v>493.55034000000006</c:v>
                </c:pt>
                <c:pt idx="1211">
                  <c:v>493.94920000000002</c:v>
                </c:pt>
                <c:pt idx="1212">
                  <c:v>494.40706000000006</c:v>
                </c:pt>
                <c:pt idx="1213">
                  <c:v>499.07272000000006</c:v>
                </c:pt>
                <c:pt idx="1214">
                  <c:v>500.02994000000007</c:v>
                </c:pt>
                <c:pt idx="1215">
                  <c:v>505.00918000000001</c:v>
                </c:pt>
                <c:pt idx="1216">
                  <c:v>513.04892000000007</c:v>
                </c:pt>
                <c:pt idx="1217">
                  <c:v>515.54254000000003</c:v>
                </c:pt>
                <c:pt idx="1218">
                  <c:v>513.04865000000007</c:v>
                </c:pt>
                <c:pt idx="1219">
                  <c:v>511.08769000000007</c:v>
                </c:pt>
                <c:pt idx="1220">
                  <c:v>507.17574000000002</c:v>
                </c:pt>
                <c:pt idx="1221">
                  <c:v>505.31931000000003</c:v>
                </c:pt>
                <c:pt idx="1222">
                  <c:v>501.22105000000005</c:v>
                </c:pt>
                <c:pt idx="1223">
                  <c:v>504.89417000000003</c:v>
                </c:pt>
                <c:pt idx="1224">
                  <c:v>510.13559000000004</c:v>
                </c:pt>
                <c:pt idx="1225">
                  <c:v>502.57791000000003</c:v>
                </c:pt>
                <c:pt idx="1226">
                  <c:v>502.38452000000007</c:v>
                </c:pt>
                <c:pt idx="1227">
                  <c:v>503.37057000000004</c:v>
                </c:pt>
                <c:pt idx="1228">
                  <c:v>497.83967000000001</c:v>
                </c:pt>
                <c:pt idx="1229">
                  <c:v>498.19604000000004</c:v>
                </c:pt>
                <c:pt idx="1230">
                  <c:v>497.64363000000003</c:v>
                </c:pt>
                <c:pt idx="1231">
                  <c:v>502.77940000000007</c:v>
                </c:pt>
                <c:pt idx="1232">
                  <c:v>506.37491000000006</c:v>
                </c:pt>
                <c:pt idx="1233">
                  <c:v>505.21756000000005</c:v>
                </c:pt>
                <c:pt idx="1234">
                  <c:v>506.51933000000002</c:v>
                </c:pt>
                <c:pt idx="1235">
                  <c:v>507.89077000000003</c:v>
                </c:pt>
                <c:pt idx="1236">
                  <c:v>509.48885000000001</c:v>
                </c:pt>
                <c:pt idx="1237">
                  <c:v>507.28602000000006</c:v>
                </c:pt>
                <c:pt idx="1238">
                  <c:v>507.08624000000003</c:v>
                </c:pt>
                <c:pt idx="1239">
                  <c:v>507.58473000000004</c:v>
                </c:pt>
                <c:pt idx="1240">
                  <c:v>508.48425000000003</c:v>
                </c:pt>
                <c:pt idx="1241">
                  <c:v>509.00223000000005</c:v>
                </c:pt>
                <c:pt idx="1242">
                  <c:v>506.04507000000007</c:v>
                </c:pt>
                <c:pt idx="1243">
                  <c:v>503.32328000000007</c:v>
                </c:pt>
                <c:pt idx="1244">
                  <c:v>501.99745000000001</c:v>
                </c:pt>
                <c:pt idx="1245">
                  <c:v>500.76392000000004</c:v>
                </c:pt>
                <c:pt idx="1246">
                  <c:v>502.20328000000006</c:v>
                </c:pt>
                <c:pt idx="1247">
                  <c:v>499.17796000000004</c:v>
                </c:pt>
                <c:pt idx="1248">
                  <c:v>499.16989000000007</c:v>
                </c:pt>
                <c:pt idx="1249">
                  <c:v>497.80163000000005</c:v>
                </c:pt>
                <c:pt idx="1250">
                  <c:v>489.53691000000003</c:v>
                </c:pt>
                <c:pt idx="1251">
                  <c:v>487.23013000000003</c:v>
                </c:pt>
                <c:pt idx="1252">
                  <c:v>485.82442000000003</c:v>
                </c:pt>
                <c:pt idx="1253">
                  <c:v>486.53175000000005</c:v>
                </c:pt>
                <c:pt idx="1254">
                  <c:v>488.37344000000002</c:v>
                </c:pt>
                <c:pt idx="1255">
                  <c:v>486.93454000000003</c:v>
                </c:pt>
                <c:pt idx="1256">
                  <c:v>485.26216000000005</c:v>
                </c:pt>
                <c:pt idx="1257">
                  <c:v>484.55598000000003</c:v>
                </c:pt>
                <c:pt idx="1258">
                  <c:v>485.89856000000003</c:v>
                </c:pt>
                <c:pt idx="1259">
                  <c:v>486.81180000000006</c:v>
                </c:pt>
                <c:pt idx="1260">
                  <c:v>488.59500000000003</c:v>
                </c:pt>
                <c:pt idx="1261">
                  <c:v>482.91357000000005</c:v>
                </c:pt>
                <c:pt idx="1262">
                  <c:v>480.84219000000002</c:v>
                </c:pt>
                <c:pt idx="1263">
                  <c:v>477.90793000000002</c:v>
                </c:pt>
                <c:pt idx="1264">
                  <c:v>486.47107000000005</c:v>
                </c:pt>
                <c:pt idx="1265">
                  <c:v>489.33213000000006</c:v>
                </c:pt>
                <c:pt idx="1266">
                  <c:v>486.02031000000005</c:v>
                </c:pt>
                <c:pt idx="1267">
                  <c:v>485.01929000000001</c:v>
                </c:pt>
                <c:pt idx="1268">
                  <c:v>491.38836000000003</c:v>
                </c:pt>
                <c:pt idx="1269">
                  <c:v>494.25285000000002</c:v>
                </c:pt>
                <c:pt idx="1270">
                  <c:v>493.46524000000005</c:v>
                </c:pt>
                <c:pt idx="1271">
                  <c:v>499.93246000000005</c:v>
                </c:pt>
                <c:pt idx="1272">
                  <c:v>502.51937000000004</c:v>
                </c:pt>
                <c:pt idx="1273">
                  <c:v>503.97110000000004</c:v>
                </c:pt>
                <c:pt idx="1274">
                  <c:v>503.07973000000004</c:v>
                </c:pt>
                <c:pt idx="1275">
                  <c:v>505.14733000000007</c:v>
                </c:pt>
                <c:pt idx="1276">
                  <c:v>506.57846000000006</c:v>
                </c:pt>
                <c:pt idx="1277">
                  <c:v>506.04753000000005</c:v>
                </c:pt>
                <c:pt idx="1278">
                  <c:v>506.57063000000005</c:v>
                </c:pt>
                <c:pt idx="1279">
                  <c:v>507.55370000000005</c:v>
                </c:pt>
                <c:pt idx="1280">
                  <c:v>508.24993000000006</c:v>
                </c:pt>
                <c:pt idx="1281">
                  <c:v>509.45302000000004</c:v>
                </c:pt>
                <c:pt idx="1282">
                  <c:v>506.02015000000006</c:v>
                </c:pt>
                <c:pt idx="1283">
                  <c:v>508.96405000000004</c:v>
                </c:pt>
                <c:pt idx="1284">
                  <c:v>505.34424000000001</c:v>
                </c:pt>
                <c:pt idx="1285">
                  <c:v>504.25628000000006</c:v>
                </c:pt>
                <c:pt idx="1286">
                  <c:v>500.20126000000005</c:v>
                </c:pt>
                <c:pt idx="1287">
                  <c:v>498.41977000000003</c:v>
                </c:pt>
                <c:pt idx="1288">
                  <c:v>500.48143000000005</c:v>
                </c:pt>
                <c:pt idx="1289">
                  <c:v>502.60239000000001</c:v>
                </c:pt>
                <c:pt idx="1290">
                  <c:v>503.20722000000006</c:v>
                </c:pt>
                <c:pt idx="1291">
                  <c:v>502.59379000000001</c:v>
                </c:pt>
                <c:pt idx="1292">
                  <c:v>505.07019000000003</c:v>
                </c:pt>
                <c:pt idx="1293">
                  <c:v>504.74353000000002</c:v>
                </c:pt>
                <c:pt idx="1294">
                  <c:v>503.12266000000005</c:v>
                </c:pt>
                <c:pt idx="1295">
                  <c:v>505.23501000000005</c:v>
                </c:pt>
                <c:pt idx="1296">
                  <c:v>505.51948000000004</c:v>
                </c:pt>
                <c:pt idx="1297">
                  <c:v>507.75538000000006</c:v>
                </c:pt>
                <c:pt idx="1298">
                  <c:v>506.58341000000001</c:v>
                </c:pt>
                <c:pt idx="1299">
                  <c:v>508.58540000000005</c:v>
                </c:pt>
                <c:pt idx="1300">
                  <c:v>508.41204000000005</c:v>
                </c:pt>
                <c:pt idx="1301">
                  <c:v>508.41204000000005</c:v>
                </c:pt>
                <c:pt idx="1302">
                  <c:v>507.74666000000002</c:v>
                </c:pt>
                <c:pt idx="1303">
                  <c:v>507.17091000000005</c:v>
                </c:pt>
                <c:pt idx="1304">
                  <c:v>503.02948000000004</c:v>
                </c:pt>
                <c:pt idx="1305">
                  <c:v>501.55912000000001</c:v>
                </c:pt>
                <c:pt idx="1306">
                  <c:v>501.55912000000001</c:v>
                </c:pt>
                <c:pt idx="1307">
                  <c:v>499.93112000000002</c:v>
                </c:pt>
                <c:pt idx="1308">
                  <c:v>493.53753999999998</c:v>
                </c:pt>
                <c:pt idx="1309">
                  <c:v>489.95319000000001</c:v>
                </c:pt>
                <c:pt idx="1310">
                  <c:v>490.46082000000001</c:v>
                </c:pt>
                <c:pt idx="1311">
                  <c:v>485.38533999999999</c:v>
                </c:pt>
                <c:pt idx="1312">
                  <c:v>480.68079</c:v>
                </c:pt>
                <c:pt idx="1313">
                  <c:v>483.58424000000002</c:v>
                </c:pt>
                <c:pt idx="1314">
                  <c:v>487.99063000000001</c:v>
                </c:pt>
                <c:pt idx="1315">
                  <c:v>487.33372000000003</c:v>
                </c:pt>
                <c:pt idx="1316">
                  <c:v>484.43347999999997</c:v>
                </c:pt>
                <c:pt idx="1317">
                  <c:v>488.99167</c:v>
                </c:pt>
                <c:pt idx="1318">
                  <c:v>492.78791999999999</c:v>
                </c:pt>
                <c:pt idx="1319">
                  <c:v>492.30705</c:v>
                </c:pt>
                <c:pt idx="1320">
                  <c:v>486.91293000000002</c:v>
                </c:pt>
                <c:pt idx="1321">
                  <c:v>483.93961000000002</c:v>
                </c:pt>
                <c:pt idx="1322">
                  <c:v>484.70765</c:v>
                </c:pt>
                <c:pt idx="1323">
                  <c:v>487.18777999999998</c:v>
                </c:pt>
                <c:pt idx="1324">
                  <c:v>486.18236999999999</c:v>
                </c:pt>
                <c:pt idx="1325">
                  <c:v>481.05919</c:v>
                </c:pt>
                <c:pt idx="1326">
                  <c:v>478.14407999999997</c:v>
                </c:pt>
                <c:pt idx="1327">
                  <c:v>478.37157000000002</c:v>
                </c:pt>
                <c:pt idx="1328">
                  <c:v>484.00794000000002</c:v>
                </c:pt>
                <c:pt idx="1329">
                  <c:v>483.21915999999999</c:v>
                </c:pt>
                <c:pt idx="1330">
                  <c:v>484.62526000000003</c:v>
                </c:pt>
                <c:pt idx="1331">
                  <c:v>485.42682000000002</c:v>
                </c:pt>
                <c:pt idx="1332">
                  <c:v>487.14900999999998</c:v>
                </c:pt>
                <c:pt idx="1333">
                  <c:v>485.10611999999998</c:v>
                </c:pt>
                <c:pt idx="1334">
                  <c:v>487.05646999999999</c:v>
                </c:pt>
                <c:pt idx="1335">
                  <c:v>484.46424999999999</c:v>
                </c:pt>
                <c:pt idx="1336">
                  <c:v>480.03348999999997</c:v>
                </c:pt>
                <c:pt idx="1337">
                  <c:v>480.90339</c:v>
                </c:pt>
                <c:pt idx="1338">
                  <c:v>479.93876</c:v>
                </c:pt>
                <c:pt idx="1339">
                  <c:v>474.51646</c:v>
                </c:pt>
                <c:pt idx="1340">
                  <c:v>476.17881</c:v>
                </c:pt>
                <c:pt idx="1341">
                  <c:v>472.36932999999999</c:v>
                </c:pt>
                <c:pt idx="1342">
                  <c:v>473.53951999999998</c:v>
                </c:pt>
                <c:pt idx="1343">
                  <c:v>471.91368</c:v>
                </c:pt>
                <c:pt idx="1344">
                  <c:v>475.36158999999998</c:v>
                </c:pt>
                <c:pt idx="1345">
                  <c:v>473.50961999999998</c:v>
                </c:pt>
                <c:pt idx="1346">
                  <c:v>465.02947999999998</c:v>
                </c:pt>
                <c:pt idx="1347">
                  <c:v>467.18700999999999</c:v>
                </c:pt>
                <c:pt idx="1348">
                  <c:v>466.05524000000003</c:v>
                </c:pt>
                <c:pt idx="1349">
                  <c:v>464.42759000000001</c:v>
                </c:pt>
                <c:pt idx="1350">
                  <c:v>457.33956999999998</c:v>
                </c:pt>
                <c:pt idx="1351">
                  <c:v>445.33796999999998</c:v>
                </c:pt>
                <c:pt idx="1352">
                  <c:v>444.45693999999997</c:v>
                </c:pt>
                <c:pt idx="1353">
                  <c:v>439.01333</c:v>
                </c:pt>
                <c:pt idx="1354">
                  <c:v>440.92914999999999</c:v>
                </c:pt>
                <c:pt idx="1355">
                  <c:v>450.73836</c:v>
                </c:pt>
                <c:pt idx="1356">
                  <c:v>451.03429</c:v>
                </c:pt>
                <c:pt idx="1357">
                  <c:v>452.59888000000001</c:v>
                </c:pt>
                <c:pt idx="1358">
                  <c:v>446.3886</c:v>
                </c:pt>
                <c:pt idx="1359">
                  <c:v>442.40600000000001</c:v>
                </c:pt>
                <c:pt idx="1360">
                  <c:v>441.19529</c:v>
                </c:pt>
                <c:pt idx="1361">
                  <c:v>444.30685999999997</c:v>
                </c:pt>
                <c:pt idx="1362">
                  <c:v>448.75866000000002</c:v>
                </c:pt>
                <c:pt idx="1363">
                  <c:v>445.89393000000001</c:v>
                </c:pt>
                <c:pt idx="1364">
                  <c:v>445.14636000000002</c:v>
                </c:pt>
                <c:pt idx="1365">
                  <c:v>447.43875000000003</c:v>
                </c:pt>
                <c:pt idx="1366">
                  <c:v>443.73351000000002</c:v>
                </c:pt>
                <c:pt idx="1367">
                  <c:v>440.67187000000001</c:v>
                </c:pt>
                <c:pt idx="1368">
                  <c:v>434.89648</c:v>
                </c:pt>
                <c:pt idx="1369">
                  <c:v>448.61558000000002</c:v>
                </c:pt>
                <c:pt idx="1370">
                  <c:v>441.39141000000001</c:v>
                </c:pt>
                <c:pt idx="1371">
                  <c:v>440.55198999999999</c:v>
                </c:pt>
                <c:pt idx="1372">
                  <c:v>445.94972999999999</c:v>
                </c:pt>
                <c:pt idx="1373">
                  <c:v>444.97586999999999</c:v>
                </c:pt>
                <c:pt idx="1374">
                  <c:v>443.67640999999998</c:v>
                </c:pt>
                <c:pt idx="1375">
                  <c:v>445.77516000000003</c:v>
                </c:pt>
                <c:pt idx="1376">
                  <c:v>450.41971000000001</c:v>
                </c:pt>
                <c:pt idx="1377">
                  <c:v>449.0849</c:v>
                </c:pt>
                <c:pt idx="1378">
                  <c:v>451.09255000000002</c:v>
                </c:pt>
                <c:pt idx="1379">
                  <c:v>447.38529999999997</c:v>
                </c:pt>
                <c:pt idx="1380">
                  <c:v>447.57979999999998</c:v>
                </c:pt>
                <c:pt idx="1381">
                  <c:v>439.60075000000001</c:v>
                </c:pt>
                <c:pt idx="1382">
                  <c:v>443.09465</c:v>
                </c:pt>
                <c:pt idx="1383">
                  <c:v>441.70978000000002</c:v>
                </c:pt>
                <c:pt idx="1384">
                  <c:v>445.25400000000002</c:v>
                </c:pt>
                <c:pt idx="1385">
                  <c:v>444.21794999999997</c:v>
                </c:pt>
                <c:pt idx="1386">
                  <c:v>443.38697999999999</c:v>
                </c:pt>
                <c:pt idx="1387">
                  <c:v>439.48199</c:v>
                </c:pt>
                <c:pt idx="1388">
                  <c:v>443.61750999999998</c:v>
                </c:pt>
                <c:pt idx="1389">
                  <c:v>437.54109</c:v>
                </c:pt>
                <c:pt idx="1390">
                  <c:v>445.09383000000003</c:v>
                </c:pt>
                <c:pt idx="1391">
                  <c:v>443.9246</c:v>
                </c:pt>
                <c:pt idx="1392">
                  <c:v>440.26560999999998</c:v>
                </c:pt>
                <c:pt idx="1393">
                  <c:v>440.70783</c:v>
                </c:pt>
                <c:pt idx="1394">
                  <c:v>440.57812999999999</c:v>
                </c:pt>
                <c:pt idx="1395">
                  <c:v>442.53368</c:v>
                </c:pt>
                <c:pt idx="1396">
                  <c:v>439.67885999999999</c:v>
                </c:pt>
                <c:pt idx="1397">
                  <c:v>439.01848999999999</c:v>
                </c:pt>
                <c:pt idx="1398">
                  <c:v>441.8295</c:v>
                </c:pt>
                <c:pt idx="1399">
                  <c:v>452.13074999999998</c:v>
                </c:pt>
                <c:pt idx="1400">
                  <c:v>462.86583999999999</c:v>
                </c:pt>
                <c:pt idx="1401">
                  <c:v>464.14501000000001</c:v>
                </c:pt>
                <c:pt idx="1402">
                  <c:v>462.34649000000002</c:v>
                </c:pt>
                <c:pt idx="1403">
                  <c:v>459.09638999999999</c:v>
                </c:pt>
                <c:pt idx="1404">
                  <c:v>466.87695000000002</c:v>
                </c:pt>
                <c:pt idx="1405">
                  <c:v>459.33183000000002</c:v>
                </c:pt>
                <c:pt idx="1406">
                  <c:v>460.22523999999999</c:v>
                </c:pt>
                <c:pt idx="1407">
                  <c:v>456.10736000000003</c:v>
                </c:pt>
                <c:pt idx="1408">
                  <c:v>458.79978999999997</c:v>
                </c:pt>
                <c:pt idx="1409">
                  <c:v>449.07080000000002</c:v>
                </c:pt>
                <c:pt idx="1410">
                  <c:v>440.24034</c:v>
                </c:pt>
                <c:pt idx="1411">
                  <c:v>441.35834</c:v>
                </c:pt>
                <c:pt idx="1412">
                  <c:v>441.87596000000002</c:v>
                </c:pt>
                <c:pt idx="1413">
                  <c:v>448.66985</c:v>
                </c:pt>
                <c:pt idx="1414">
                  <c:v>450.42056000000002</c:v>
                </c:pt>
                <c:pt idx="1415">
                  <c:v>444.26931000000002</c:v>
                </c:pt>
                <c:pt idx="1416">
                  <c:v>443.61124999999998</c:v>
                </c:pt>
                <c:pt idx="1417">
                  <c:v>449.89796000000001</c:v>
                </c:pt>
                <c:pt idx="1418">
                  <c:v>446.83344</c:v>
                </c:pt>
                <c:pt idx="1419">
                  <c:v>451.00880999999998</c:v>
                </c:pt>
                <c:pt idx="1420">
                  <c:v>444.55247000000003</c:v>
                </c:pt>
                <c:pt idx="1421">
                  <c:v>448.33733999999998</c:v>
                </c:pt>
                <c:pt idx="1422">
                  <c:v>448.06849</c:v>
                </c:pt>
                <c:pt idx="1423">
                  <c:v>447.07569999999998</c:v>
                </c:pt>
                <c:pt idx="1424">
                  <c:v>453.18454000000003</c:v>
                </c:pt>
                <c:pt idx="1425">
                  <c:v>453.86853000000002</c:v>
                </c:pt>
                <c:pt idx="1426">
                  <c:v>453.29239000000001</c:v>
                </c:pt>
                <c:pt idx="1427">
                  <c:v>451.39366000000001</c:v>
                </c:pt>
                <c:pt idx="1428">
                  <c:v>450.28100999999998</c:v>
                </c:pt>
                <c:pt idx="1429">
                  <c:v>445.99324000000001</c:v>
                </c:pt>
                <c:pt idx="1430">
                  <c:v>446.64519000000001</c:v>
                </c:pt>
                <c:pt idx="1431">
                  <c:v>449.09976</c:v>
                </c:pt>
                <c:pt idx="1432">
                  <c:v>445.86270000000002</c:v>
                </c:pt>
                <c:pt idx="1433">
                  <c:v>446.13745</c:v>
                </c:pt>
                <c:pt idx="1434">
                  <c:v>447.60228000000001</c:v>
                </c:pt>
                <c:pt idx="1435">
                  <c:v>445.91993000000002</c:v>
                </c:pt>
                <c:pt idx="1436">
                  <c:v>439.98316</c:v>
                </c:pt>
                <c:pt idx="1437">
                  <c:v>441.65438</c:v>
                </c:pt>
                <c:pt idx="1438">
                  <c:v>441.31056000000001</c:v>
                </c:pt>
                <c:pt idx="1439">
                  <c:v>440.42772000000002</c:v>
                </c:pt>
                <c:pt idx="1440">
                  <c:v>446.77501999999998</c:v>
                </c:pt>
                <c:pt idx="1441">
                  <c:v>448.29926</c:v>
                </c:pt>
                <c:pt idx="1442">
                  <c:v>448.23374000000001</c:v>
                </c:pt>
                <c:pt idx="1443">
                  <c:v>452.40025000000003</c:v>
                </c:pt>
                <c:pt idx="1444">
                  <c:v>452.44434999999999</c:v>
                </c:pt>
                <c:pt idx="1445">
                  <c:v>451.82544000000001</c:v>
                </c:pt>
                <c:pt idx="1446">
                  <c:v>453.68932000000001</c:v>
                </c:pt>
                <c:pt idx="1447">
                  <c:v>451.81835999999998</c:v>
                </c:pt>
                <c:pt idx="1448">
                  <c:v>452.72602000000001</c:v>
                </c:pt>
                <c:pt idx="1449">
                  <c:v>443.79401000000001</c:v>
                </c:pt>
                <c:pt idx="1450">
                  <c:v>446.11881</c:v>
                </c:pt>
                <c:pt idx="1451">
                  <c:v>445.22726999999998</c:v>
                </c:pt>
                <c:pt idx="1452">
                  <c:v>448.14594</c:v>
                </c:pt>
                <c:pt idx="1453">
                  <c:v>444.13103000000001</c:v>
                </c:pt>
                <c:pt idx="1454">
                  <c:v>443.90203000000002</c:v>
                </c:pt>
                <c:pt idx="1455">
                  <c:v>438.68749000000003</c:v>
                </c:pt>
                <c:pt idx="1456">
                  <c:v>439.51047</c:v>
                </c:pt>
                <c:pt idx="1457">
                  <c:v>438.36288999999999</c:v>
                </c:pt>
                <c:pt idx="1458">
                  <c:v>442.91663</c:v>
                </c:pt>
                <c:pt idx="1459">
                  <c:v>441.98327999999998</c:v>
                </c:pt>
                <c:pt idx="1460">
                  <c:v>441.75292999999999</c:v>
                </c:pt>
                <c:pt idx="1461">
                  <c:v>446.47703000000001</c:v>
                </c:pt>
                <c:pt idx="1462">
                  <c:v>448.09613000000002</c:v>
                </c:pt>
                <c:pt idx="1463">
                  <c:v>447.71039000000002</c:v>
                </c:pt>
                <c:pt idx="1464">
                  <c:v>453.17815000000002</c:v>
                </c:pt>
                <c:pt idx="1465">
                  <c:v>456.99948000000001</c:v>
                </c:pt>
                <c:pt idx="1466">
                  <c:v>457.55383999999998</c:v>
                </c:pt>
                <c:pt idx="1467">
                  <c:v>474.4375</c:v>
                </c:pt>
                <c:pt idx="1468">
                  <c:v>469.09588000000002</c:v>
                </c:pt>
                <c:pt idx="1469">
                  <c:v>471.40492999999998</c:v>
                </c:pt>
                <c:pt idx="1470">
                  <c:v>468.32042999999999</c:v>
                </c:pt>
                <c:pt idx="1471">
                  <c:v>470.14118000000002</c:v>
                </c:pt>
                <c:pt idx="1472">
                  <c:v>473.14875999999998</c:v>
                </c:pt>
                <c:pt idx="1473">
                  <c:v>468.63893000000002</c:v>
                </c:pt>
                <c:pt idx="1474">
                  <c:v>469.59302000000002</c:v>
                </c:pt>
                <c:pt idx="1475">
                  <c:v>466.61505</c:v>
                </c:pt>
                <c:pt idx="1476">
                  <c:v>461.06058999999999</c:v>
                </c:pt>
                <c:pt idx="1477">
                  <c:v>464.04219000000001</c:v>
                </c:pt>
                <c:pt idx="1478">
                  <c:v>462.55964</c:v>
                </c:pt>
                <c:pt idx="1479">
                  <c:v>461.11331999999999</c:v>
                </c:pt>
                <c:pt idx="1480">
                  <c:v>456.76992999999999</c:v>
                </c:pt>
                <c:pt idx="1481">
                  <c:v>455.63986999999997</c:v>
                </c:pt>
                <c:pt idx="1482">
                  <c:v>455.43105000000003</c:v>
                </c:pt>
                <c:pt idx="1483">
                  <c:v>461.95049</c:v>
                </c:pt>
                <c:pt idx="1484">
                  <c:v>462.65998000000002</c:v>
                </c:pt>
                <c:pt idx="1485">
                  <c:v>465.41825</c:v>
                </c:pt>
                <c:pt idx="1486">
                  <c:v>460.54435000000001</c:v>
                </c:pt>
                <c:pt idx="1487">
                  <c:v>460.98387000000002</c:v>
                </c:pt>
                <c:pt idx="1488">
                  <c:v>469.46235999999999</c:v>
                </c:pt>
                <c:pt idx="1489">
                  <c:v>466.93342999999999</c:v>
                </c:pt>
                <c:pt idx="1490">
                  <c:v>465.27246000000002</c:v>
                </c:pt>
                <c:pt idx="1491">
                  <c:v>466.25671</c:v>
                </c:pt>
                <c:pt idx="1492">
                  <c:v>464.05124000000001</c:v>
                </c:pt>
                <c:pt idx="1493">
                  <c:v>453.90152999999998</c:v>
                </c:pt>
                <c:pt idx="1494">
                  <c:v>441.48489000000001</c:v>
                </c:pt>
                <c:pt idx="1495">
                  <c:v>436.53802999999999</c:v>
                </c:pt>
                <c:pt idx="1496">
                  <c:v>440.92743000000002</c:v>
                </c:pt>
                <c:pt idx="1497">
                  <c:v>447.31855000000002</c:v>
                </c:pt>
                <c:pt idx="1498">
                  <c:v>441.84960000000001</c:v>
                </c:pt>
                <c:pt idx="1499">
                  <c:v>440.06553000000002</c:v>
                </c:pt>
                <c:pt idx="1500">
                  <c:v>441.21532999999999</c:v>
                </c:pt>
                <c:pt idx="1501">
                  <c:v>440.77573000000001</c:v>
                </c:pt>
                <c:pt idx="1502">
                  <c:v>442.93088999999998</c:v>
                </c:pt>
                <c:pt idx="1503">
                  <c:v>441.71042999999997</c:v>
                </c:pt>
                <c:pt idx="1504">
                  <c:v>440.43034</c:v>
                </c:pt>
                <c:pt idx="1505">
                  <c:v>439.93214</c:v>
                </c:pt>
                <c:pt idx="1506">
                  <c:v>438.56004999999999</c:v>
                </c:pt>
                <c:pt idx="1507">
                  <c:v>441.74748</c:v>
                </c:pt>
                <c:pt idx="1508">
                  <c:v>444.21217000000001</c:v>
                </c:pt>
                <c:pt idx="1509">
                  <c:v>443.69312000000002</c:v>
                </c:pt>
                <c:pt idx="1510">
                  <c:v>444.05622</c:v>
                </c:pt>
                <c:pt idx="1511">
                  <c:v>441.19693000000001</c:v>
                </c:pt>
                <c:pt idx="1512">
                  <c:v>440.18139000000002</c:v>
                </c:pt>
                <c:pt idx="1513">
                  <c:v>443.49860999999999</c:v>
                </c:pt>
                <c:pt idx="1514">
                  <c:v>439.96620999999999</c:v>
                </c:pt>
                <c:pt idx="1515">
                  <c:v>435.6524</c:v>
                </c:pt>
                <c:pt idx="1516">
                  <c:v>430.78917999999999</c:v>
                </c:pt>
                <c:pt idx="1517">
                  <c:v>432.26262000000003</c:v>
                </c:pt>
                <c:pt idx="1518">
                  <c:v>434.26868000000002</c:v>
                </c:pt>
                <c:pt idx="1519">
                  <c:v>436.23725999999999</c:v>
                </c:pt>
                <c:pt idx="1520">
                  <c:v>433.25590999999997</c:v>
                </c:pt>
                <c:pt idx="1521">
                  <c:v>433.77776</c:v>
                </c:pt>
                <c:pt idx="1522">
                  <c:v>434.88101999999998</c:v>
                </c:pt>
                <c:pt idx="1523">
                  <c:v>435.15498000000002</c:v>
                </c:pt>
                <c:pt idx="1524">
                  <c:v>436.72104999999999</c:v>
                </c:pt>
                <c:pt idx="1525">
                  <c:v>435.3415</c:v>
                </c:pt>
                <c:pt idx="1526">
                  <c:v>434.94337000000002</c:v>
                </c:pt>
                <c:pt idx="1527">
                  <c:v>438.63263999999998</c:v>
                </c:pt>
                <c:pt idx="1528">
                  <c:v>439.24878999999999</c:v>
                </c:pt>
                <c:pt idx="1529">
                  <c:v>439.63078999999999</c:v>
                </c:pt>
                <c:pt idx="1530">
                  <c:v>442.94231000000002</c:v>
                </c:pt>
                <c:pt idx="1531">
                  <c:v>444.29201999999998</c:v>
                </c:pt>
                <c:pt idx="1532">
                  <c:v>439.71442000000002</c:v>
                </c:pt>
                <c:pt idx="1533">
                  <c:v>437.12245000000001</c:v>
                </c:pt>
                <c:pt idx="1534">
                  <c:v>439.58947000000001</c:v>
                </c:pt>
                <c:pt idx="1535">
                  <c:v>439.39551</c:v>
                </c:pt>
                <c:pt idx="1536">
                  <c:v>440.45891</c:v>
                </c:pt>
                <c:pt idx="1537">
                  <c:v>439.45463999999998</c:v>
                </c:pt>
                <c:pt idx="1538">
                  <c:v>436.81301000000002</c:v>
                </c:pt>
                <c:pt idx="1539">
                  <c:v>436.23858000000001</c:v>
                </c:pt>
                <c:pt idx="1540">
                  <c:v>437.59237999999999</c:v>
                </c:pt>
                <c:pt idx="1541">
                  <c:v>444.86597</c:v>
                </c:pt>
                <c:pt idx="1542">
                  <c:v>449.64548000000002</c:v>
                </c:pt>
                <c:pt idx="1543">
                  <c:v>452.09674999999999</c:v>
                </c:pt>
                <c:pt idx="1544">
                  <c:v>455.16001999999997</c:v>
                </c:pt>
                <c:pt idx="1545">
                  <c:v>453.70767000000001</c:v>
                </c:pt>
                <c:pt idx="1546">
                  <c:v>450.61523999999997</c:v>
                </c:pt>
                <c:pt idx="1547">
                  <c:v>450.90965</c:v>
                </c:pt>
                <c:pt idx="1548">
                  <c:v>453.96120000000002</c:v>
                </c:pt>
                <c:pt idx="1549">
                  <c:v>453.02755000000002</c:v>
                </c:pt>
                <c:pt idx="1550">
                  <c:v>455.47831000000002</c:v>
                </c:pt>
                <c:pt idx="1551">
                  <c:v>455.40309000000002</c:v>
                </c:pt>
                <c:pt idx="1552">
                  <c:v>456.95627000000002</c:v>
                </c:pt>
                <c:pt idx="1553">
                  <c:v>456.32074</c:v>
                </c:pt>
                <c:pt idx="1554">
                  <c:v>449.61041999999998</c:v>
                </c:pt>
                <c:pt idx="1555">
                  <c:v>449.42018999999999</c:v>
                </c:pt>
                <c:pt idx="1556">
                  <c:v>445.39537999999999</c:v>
                </c:pt>
                <c:pt idx="1557">
                  <c:v>447.12968999999998</c:v>
                </c:pt>
                <c:pt idx="1558">
                  <c:v>449.03431999999998</c:v>
                </c:pt>
                <c:pt idx="1559">
                  <c:v>449.71028000000001</c:v>
                </c:pt>
                <c:pt idx="1560">
                  <c:v>450.68097999999998</c:v>
                </c:pt>
                <c:pt idx="1561">
                  <c:v>450.68097999999998</c:v>
                </c:pt>
                <c:pt idx="1562">
                  <c:v>448.77954999999997</c:v>
                </c:pt>
                <c:pt idx="1563">
                  <c:v>446.46179999999998</c:v>
                </c:pt>
                <c:pt idx="1564">
                  <c:v>445.32074999999998</c:v>
                </c:pt>
                <c:pt idx="1565">
                  <c:v>445.32074999999998</c:v>
                </c:pt>
                <c:pt idx="1566">
                  <c:v>445.32074999999998</c:v>
                </c:pt>
                <c:pt idx="1567">
                  <c:v>450.20693999999997</c:v>
                </c:pt>
                <c:pt idx="1568">
                  <c:v>456.61921000000001</c:v>
                </c:pt>
                <c:pt idx="1569">
                  <c:v>463.87434999999999</c:v>
                </c:pt>
                <c:pt idx="1570">
                  <c:v>458.88740999999999</c:v>
                </c:pt>
                <c:pt idx="1571">
                  <c:v>461.32434000000001</c:v>
                </c:pt>
                <c:pt idx="1572">
                  <c:v>460.59683000000001</c:v>
                </c:pt>
                <c:pt idx="1573">
                  <c:v>464.79987999999997</c:v>
                </c:pt>
                <c:pt idx="1574">
                  <c:v>462.24139000000002</c:v>
                </c:pt>
                <c:pt idx="1575">
                  <c:v>463.85550000000001</c:v>
                </c:pt>
                <c:pt idx="1576">
                  <c:v>460.97356000000002</c:v>
                </c:pt>
                <c:pt idx="1577">
                  <c:v>466.82195999999999</c:v>
                </c:pt>
                <c:pt idx="1578">
                  <c:v>469.88191</c:v>
                </c:pt>
                <c:pt idx="1579">
                  <c:v>471.83184999999997</c:v>
                </c:pt>
                <c:pt idx="1580">
                  <c:v>476.32549999999998</c:v>
                </c:pt>
                <c:pt idx="1581">
                  <c:v>477.37040999999999</c:v>
                </c:pt>
                <c:pt idx="1582">
                  <c:v>479.53597000000002</c:v>
                </c:pt>
                <c:pt idx="1583">
                  <c:v>479.01513999999997</c:v>
                </c:pt>
                <c:pt idx="1584">
                  <c:v>482.99979999999999</c:v>
                </c:pt>
                <c:pt idx="1585">
                  <c:v>490.23836</c:v>
                </c:pt>
                <c:pt idx="1586">
                  <c:v>489.24211000000003</c:v>
                </c:pt>
                <c:pt idx="1587">
                  <c:v>493.34742</c:v>
                </c:pt>
                <c:pt idx="1588">
                  <c:v>490.75511999999998</c:v>
                </c:pt>
                <c:pt idx="1589">
                  <c:v>498.11993000000001</c:v>
                </c:pt>
                <c:pt idx="1590">
                  <c:v>505.23394000000002</c:v>
                </c:pt>
                <c:pt idx="1591">
                  <c:v>497.96697</c:v>
                </c:pt>
                <c:pt idx="1592">
                  <c:v>495.37819000000002</c:v>
                </c:pt>
                <c:pt idx="1593">
                  <c:v>499.69078999999999</c:v>
                </c:pt>
                <c:pt idx="1594">
                  <c:v>491.55941999999999</c:v>
                </c:pt>
                <c:pt idx="1595">
                  <c:v>492.86329999999998</c:v>
                </c:pt>
                <c:pt idx="1596">
                  <c:v>486.16836000000001</c:v>
                </c:pt>
                <c:pt idx="1597">
                  <c:v>486.25850000000003</c:v>
                </c:pt>
                <c:pt idx="1598">
                  <c:v>483.43758000000003</c:v>
                </c:pt>
                <c:pt idx="1599">
                  <c:v>485.56026000000003</c:v>
                </c:pt>
                <c:pt idx="1600">
                  <c:v>481.36576000000002</c:v>
                </c:pt>
                <c:pt idx="1601">
                  <c:v>475.35374000000002</c:v>
                </c:pt>
                <c:pt idx="1602">
                  <c:v>476.08391999999998</c:v>
                </c:pt>
                <c:pt idx="1603">
                  <c:v>470.00927000000001</c:v>
                </c:pt>
                <c:pt idx="1604">
                  <c:v>472.58596</c:v>
                </c:pt>
                <c:pt idx="1605">
                  <c:v>469.49682999999999</c:v>
                </c:pt>
                <c:pt idx="1606">
                  <c:v>469.62225999999998</c:v>
                </c:pt>
                <c:pt idx="1607">
                  <c:v>472.60834</c:v>
                </c:pt>
                <c:pt idx="1608">
                  <c:v>473.48181</c:v>
                </c:pt>
                <c:pt idx="1609">
                  <c:v>480.17878000000002</c:v>
                </c:pt>
                <c:pt idx="1610">
                  <c:v>479.37407999999999</c:v>
                </c:pt>
                <c:pt idx="1611">
                  <c:v>473.03046999999998</c:v>
                </c:pt>
                <c:pt idx="1612">
                  <c:v>473.14631000000003</c:v>
                </c:pt>
                <c:pt idx="1613">
                  <c:v>472.24092000000002</c:v>
                </c:pt>
                <c:pt idx="1614">
                  <c:v>473.19182000000001</c:v>
                </c:pt>
                <c:pt idx="1615">
                  <c:v>477.54847999999998</c:v>
                </c:pt>
                <c:pt idx="1616">
                  <c:v>475.45397000000003</c:v>
                </c:pt>
                <c:pt idx="1617">
                  <c:v>475.18286999999998</c:v>
                </c:pt>
                <c:pt idx="1618">
                  <c:v>471.43779999999998</c:v>
                </c:pt>
                <c:pt idx="1619">
                  <c:v>469.22061000000002</c:v>
                </c:pt>
                <c:pt idx="1620">
                  <c:v>471.08013999999997</c:v>
                </c:pt>
                <c:pt idx="1621">
                  <c:v>468.46530000000001</c:v>
                </c:pt>
                <c:pt idx="1622">
                  <c:v>470.60273000000001</c:v>
                </c:pt>
                <c:pt idx="1623">
                  <c:v>471.50983000000002</c:v>
                </c:pt>
                <c:pt idx="1624">
                  <c:v>472.70359000000002</c:v>
                </c:pt>
                <c:pt idx="1625">
                  <c:v>474.65472</c:v>
                </c:pt>
                <c:pt idx="1626">
                  <c:v>474.33629999999999</c:v>
                </c:pt>
                <c:pt idx="1627">
                  <c:v>476.32272999999998</c:v>
                </c:pt>
                <c:pt idx="1628">
                  <c:v>480.50412999999998</c:v>
                </c:pt>
                <c:pt idx="1629">
                  <c:v>475.75391999999999</c:v>
                </c:pt>
                <c:pt idx="1630">
                  <c:v>471.82852000000003</c:v>
                </c:pt>
                <c:pt idx="1631">
                  <c:v>471.26204999999999</c:v>
                </c:pt>
                <c:pt idx="1632">
                  <c:v>470.51308999999998</c:v>
                </c:pt>
                <c:pt idx="1633">
                  <c:v>471.23126999999999</c:v>
                </c:pt>
                <c:pt idx="1634">
                  <c:v>471.12180999999998</c:v>
                </c:pt>
                <c:pt idx="1635">
                  <c:v>470.72752000000003</c:v>
                </c:pt>
                <c:pt idx="1636">
                  <c:v>469.54617000000002</c:v>
                </c:pt>
                <c:pt idx="1637">
                  <c:v>477.77895999999998</c:v>
                </c:pt>
                <c:pt idx="1638">
                  <c:v>479.9692</c:v>
                </c:pt>
                <c:pt idx="1639">
                  <c:v>480.17761000000002</c:v>
                </c:pt>
                <c:pt idx="1640">
                  <c:v>482.81860999999998</c:v>
                </c:pt>
                <c:pt idx="1641">
                  <c:v>483.75387999999998</c:v>
                </c:pt>
                <c:pt idx="1642">
                  <c:v>483.96503999999999</c:v>
                </c:pt>
                <c:pt idx="1643">
                  <c:v>479.37049000000002</c:v>
                </c:pt>
                <c:pt idx="1644">
                  <c:v>479.92379</c:v>
                </c:pt>
                <c:pt idx="1645">
                  <c:v>477.79678000000001</c:v>
                </c:pt>
                <c:pt idx="1646">
                  <c:v>479.71719000000002</c:v>
                </c:pt>
                <c:pt idx="1647">
                  <c:v>480.95082000000002</c:v>
                </c:pt>
                <c:pt idx="1648">
                  <c:v>481.97273999999999</c:v>
                </c:pt>
                <c:pt idx="1649">
                  <c:v>486.31511999999998</c:v>
                </c:pt>
                <c:pt idx="1650">
                  <c:v>484.50565999999998</c:v>
                </c:pt>
                <c:pt idx="1651">
                  <c:v>481.48727000000002</c:v>
                </c:pt>
                <c:pt idx="1652">
                  <c:v>487.05029000000002</c:v>
                </c:pt>
                <c:pt idx="1653">
                  <c:v>489.78626000000003</c:v>
                </c:pt>
                <c:pt idx="1654">
                  <c:v>490.02836000000002</c:v>
                </c:pt>
                <c:pt idx="1655">
                  <c:v>489.74126000000001</c:v>
                </c:pt>
                <c:pt idx="1656">
                  <c:v>490.64756</c:v>
                </c:pt>
                <c:pt idx="1657">
                  <c:v>488.30536999999998</c:v>
                </c:pt>
                <c:pt idx="1658">
                  <c:v>487.06443999999999</c:v>
                </c:pt>
                <c:pt idx="1659">
                  <c:v>485.76965000000001</c:v>
                </c:pt>
                <c:pt idx="1660">
                  <c:v>489.14015999999998</c:v>
                </c:pt>
                <c:pt idx="1661">
                  <c:v>488.82756000000001</c:v>
                </c:pt>
                <c:pt idx="1662">
                  <c:v>489.50727000000001</c:v>
                </c:pt>
                <c:pt idx="1663">
                  <c:v>491.62263000000002</c:v>
                </c:pt>
                <c:pt idx="1664">
                  <c:v>493.32342</c:v>
                </c:pt>
                <c:pt idx="1665">
                  <c:v>490.3288</c:v>
                </c:pt>
                <c:pt idx="1666">
                  <c:v>493.56452999999999</c:v>
                </c:pt>
                <c:pt idx="1667">
                  <c:v>495.04507000000001</c:v>
                </c:pt>
                <c:pt idx="1668">
                  <c:v>494.55642999999998</c:v>
                </c:pt>
                <c:pt idx="1669">
                  <c:v>494.53311000000002</c:v>
                </c:pt>
                <c:pt idx="1670">
                  <c:v>494.38531999999998</c:v>
                </c:pt>
                <c:pt idx="1671">
                  <c:v>494.38531999999998</c:v>
                </c:pt>
                <c:pt idx="1672">
                  <c:v>499.52544999999998</c:v>
                </c:pt>
                <c:pt idx="1673">
                  <c:v>497.46920999999998</c:v>
                </c:pt>
                <c:pt idx="1674">
                  <c:v>492.45010000000002</c:v>
                </c:pt>
                <c:pt idx="1675">
                  <c:v>489.08488</c:v>
                </c:pt>
                <c:pt idx="1676">
                  <c:v>488.10070000000002</c:v>
                </c:pt>
                <c:pt idx="1677">
                  <c:v>489.89111000000003</c:v>
                </c:pt>
                <c:pt idx="1678">
                  <c:v>486.53874999999999</c:v>
                </c:pt>
                <c:pt idx="1679">
                  <c:v>483.87112999999999</c:v>
                </c:pt>
                <c:pt idx="1680">
                  <c:v>489.43533000000002</c:v>
                </c:pt>
                <c:pt idx="1681">
                  <c:v>488.61777000000001</c:v>
                </c:pt>
                <c:pt idx="1682">
                  <c:v>487.47554000000002</c:v>
                </c:pt>
                <c:pt idx="1683">
                  <c:v>486.77114999999998</c:v>
                </c:pt>
                <c:pt idx="1684">
                  <c:v>485.72214000000002</c:v>
                </c:pt>
                <c:pt idx="1685">
                  <c:v>480.46987999999999</c:v>
                </c:pt>
                <c:pt idx="1686">
                  <c:v>481.17290000000003</c:v>
                </c:pt>
                <c:pt idx="1687">
                  <c:v>480.36901</c:v>
                </c:pt>
                <c:pt idx="1688">
                  <c:v>483.56993</c:v>
                </c:pt>
                <c:pt idx="1689">
                  <c:v>482.34494000000001</c:v>
                </c:pt>
                <c:pt idx="1690">
                  <c:v>483.09953000000002</c:v>
                </c:pt>
                <c:pt idx="1691">
                  <c:v>485.43599</c:v>
                </c:pt>
                <c:pt idx="1692">
                  <c:v>486.61156999999997</c:v>
                </c:pt>
                <c:pt idx="1693">
                  <c:v>483.39568000000003</c:v>
                </c:pt>
                <c:pt idx="1694">
                  <c:v>479.03147000000001</c:v>
                </c:pt>
                <c:pt idx="1695">
                  <c:v>478.14882</c:v>
                </c:pt>
                <c:pt idx="1696">
                  <c:v>476.55554999999998</c:v>
                </c:pt>
                <c:pt idx="1697">
                  <c:v>478.31529999999998</c:v>
                </c:pt>
                <c:pt idx="1698">
                  <c:v>479.34649999999999</c:v>
                </c:pt>
                <c:pt idx="1699">
                  <c:v>478.11689000000001</c:v>
                </c:pt>
                <c:pt idx="1700">
                  <c:v>481.41482999999999</c:v>
                </c:pt>
                <c:pt idx="1701">
                  <c:v>482.45411999999999</c:v>
                </c:pt>
                <c:pt idx="1702">
                  <c:v>482.75961000000001</c:v>
                </c:pt>
                <c:pt idx="1703">
                  <c:v>483.57578000000001</c:v>
                </c:pt>
                <c:pt idx="1704">
                  <c:v>481.16806000000003</c:v>
                </c:pt>
                <c:pt idx="1705">
                  <c:v>482.95215000000002</c:v>
                </c:pt>
                <c:pt idx="1706">
                  <c:v>479.89136999999999</c:v>
                </c:pt>
                <c:pt idx="1707">
                  <c:v>469.86027000000001</c:v>
                </c:pt>
                <c:pt idx="1708">
                  <c:v>465.63861000000003</c:v>
                </c:pt>
                <c:pt idx="1709">
                  <c:v>468.13440000000003</c:v>
                </c:pt>
                <c:pt idx="1710">
                  <c:v>467.74363</c:v>
                </c:pt>
                <c:pt idx="1711">
                  <c:v>465.32186999999999</c:v>
                </c:pt>
                <c:pt idx="1712">
                  <c:v>467.04838000000001</c:v>
                </c:pt>
                <c:pt idx="1713">
                  <c:v>465.96888999999999</c:v>
                </c:pt>
                <c:pt idx="1714">
                  <c:v>464.37621000000001</c:v>
                </c:pt>
                <c:pt idx="1715">
                  <c:v>465.89873</c:v>
                </c:pt>
                <c:pt idx="1716">
                  <c:v>464.16768999999999</c:v>
                </c:pt>
                <c:pt idx="1717">
                  <c:v>462.87565999999998</c:v>
                </c:pt>
                <c:pt idx="1718">
                  <c:v>461.20368999999999</c:v>
                </c:pt>
                <c:pt idx="1719">
                  <c:v>463.80898000000002</c:v>
                </c:pt>
                <c:pt idx="1720">
                  <c:v>464.97197</c:v>
                </c:pt>
                <c:pt idx="1721">
                  <c:v>468.47937000000002</c:v>
                </c:pt>
                <c:pt idx="1722">
                  <c:v>468.49148000000002</c:v>
                </c:pt>
                <c:pt idx="1723">
                  <c:v>468.50981000000002</c:v>
                </c:pt>
                <c:pt idx="1724">
                  <c:v>469.38285000000002</c:v>
                </c:pt>
                <c:pt idx="1725">
                  <c:v>466.47183999999999</c:v>
                </c:pt>
                <c:pt idx="1726">
                  <c:v>464.50227000000001</c:v>
                </c:pt>
                <c:pt idx="1727">
                  <c:v>465.15856000000002</c:v>
                </c:pt>
                <c:pt idx="1728">
                  <c:v>465.77942999999999</c:v>
                </c:pt>
                <c:pt idx="1729">
                  <c:v>465.52523000000002</c:v>
                </c:pt>
                <c:pt idx="1730">
                  <c:v>467.95791000000003</c:v>
                </c:pt>
                <c:pt idx="1731">
                  <c:v>466.42329000000001</c:v>
                </c:pt>
                <c:pt idx="1732">
                  <c:v>467.73261000000002</c:v>
                </c:pt>
                <c:pt idx="1733">
                  <c:v>463.88893000000002</c:v>
                </c:pt>
                <c:pt idx="1734">
                  <c:v>468.65643</c:v>
                </c:pt>
                <c:pt idx="1735">
                  <c:v>465.21262000000002</c:v>
                </c:pt>
                <c:pt idx="1736">
                  <c:v>461.45879000000002</c:v>
                </c:pt>
                <c:pt idx="1737">
                  <c:v>464.07132999999999</c:v>
                </c:pt>
                <c:pt idx="1738">
                  <c:v>462.89764000000002</c:v>
                </c:pt>
                <c:pt idx="1739">
                  <c:v>464.43583000000001</c:v>
                </c:pt>
                <c:pt idx="1740">
                  <c:v>462.81187</c:v>
                </c:pt>
                <c:pt idx="1741">
                  <c:v>467.68657000000002</c:v>
                </c:pt>
                <c:pt idx="1742">
                  <c:v>468.06053000000003</c:v>
                </c:pt>
                <c:pt idx="1743">
                  <c:v>464.84048999999999</c:v>
                </c:pt>
                <c:pt idx="1744">
                  <c:v>466.05579</c:v>
                </c:pt>
                <c:pt idx="1745">
                  <c:v>466.48790000000002</c:v>
                </c:pt>
                <c:pt idx="1746">
                  <c:v>467.82657999999998</c:v>
                </c:pt>
                <c:pt idx="1747">
                  <c:v>472.43804</c:v>
                </c:pt>
                <c:pt idx="1748">
                  <c:v>473.04707000000002</c:v>
                </c:pt>
                <c:pt idx="1749">
                  <c:v>472.27471000000003</c:v>
                </c:pt>
                <c:pt idx="1750">
                  <c:v>474.97796</c:v>
                </c:pt>
                <c:pt idx="1751">
                  <c:v>474.59464000000003</c:v>
                </c:pt>
                <c:pt idx="1752">
                  <c:v>476.89598000000001</c:v>
                </c:pt>
                <c:pt idx="1753">
                  <c:v>475.18801000000002</c:v>
                </c:pt>
                <c:pt idx="1754">
                  <c:v>475.98786000000001</c:v>
                </c:pt>
                <c:pt idx="1755">
                  <c:v>473.33168999999998</c:v>
                </c:pt>
                <c:pt idx="1756">
                  <c:v>470.49671999999998</c:v>
                </c:pt>
                <c:pt idx="1757">
                  <c:v>472.98124000000001</c:v>
                </c:pt>
                <c:pt idx="1758">
                  <c:v>471.69009999999997</c:v>
                </c:pt>
                <c:pt idx="1759">
                  <c:v>476.17052999999999</c:v>
                </c:pt>
                <c:pt idx="1760">
                  <c:v>478.12049000000002</c:v>
                </c:pt>
                <c:pt idx="1761">
                  <c:v>475.11372</c:v>
                </c:pt>
                <c:pt idx="1762">
                  <c:v>474.67484000000002</c:v>
                </c:pt>
                <c:pt idx="1763">
                  <c:v>476.47694999999999</c:v>
                </c:pt>
                <c:pt idx="1764">
                  <c:v>475.26657</c:v>
                </c:pt>
                <c:pt idx="1765">
                  <c:v>478.08237000000003</c:v>
                </c:pt>
                <c:pt idx="1766">
                  <c:v>477.25337000000002</c:v>
                </c:pt>
                <c:pt idx="1767">
                  <c:v>476.06232</c:v>
                </c:pt>
                <c:pt idx="1768">
                  <c:v>477.64053000000001</c:v>
                </c:pt>
                <c:pt idx="1769">
                  <c:v>477.95094</c:v>
                </c:pt>
                <c:pt idx="1770">
                  <c:v>477.84057000000001</c:v>
                </c:pt>
                <c:pt idx="1771">
                  <c:v>477.26695000000001</c:v>
                </c:pt>
                <c:pt idx="1772">
                  <c:v>482.7645</c:v>
                </c:pt>
                <c:pt idx="1773">
                  <c:v>482.78755000000001</c:v>
                </c:pt>
                <c:pt idx="1774">
                  <c:v>482.90501</c:v>
                </c:pt>
                <c:pt idx="1775">
                  <c:v>483.70186000000001</c:v>
                </c:pt>
                <c:pt idx="1776">
                  <c:v>481.77436999999998</c:v>
                </c:pt>
                <c:pt idx="1777">
                  <c:v>484.97572000000002</c:v>
                </c:pt>
                <c:pt idx="1778">
                  <c:v>481.13893999999999</c:v>
                </c:pt>
                <c:pt idx="1779">
                  <c:v>481.73671000000002</c:v>
                </c:pt>
                <c:pt idx="1780">
                  <c:v>482.89244000000002</c:v>
                </c:pt>
                <c:pt idx="1781">
                  <c:v>482.56862999999998</c:v>
                </c:pt>
                <c:pt idx="1782">
                  <c:v>479.22422999999998</c:v>
                </c:pt>
                <c:pt idx="1783">
                  <c:v>474.39645000000002</c:v>
                </c:pt>
                <c:pt idx="1784">
                  <c:v>477.67606999999998</c:v>
                </c:pt>
                <c:pt idx="1785">
                  <c:v>480.11808000000002</c:v>
                </c:pt>
                <c:pt idx="1786">
                  <c:v>480.68365999999997</c:v>
                </c:pt>
                <c:pt idx="1787">
                  <c:v>483.87261000000001</c:v>
                </c:pt>
                <c:pt idx="1788">
                  <c:v>482.55475999999999</c:v>
                </c:pt>
                <c:pt idx="1789">
                  <c:v>480.25331999999997</c:v>
                </c:pt>
                <c:pt idx="1790">
                  <c:v>479.83438000000001</c:v>
                </c:pt>
                <c:pt idx="1791">
                  <c:v>479.65760999999998</c:v>
                </c:pt>
                <c:pt idx="1792">
                  <c:v>481.38481000000002</c:v>
                </c:pt>
                <c:pt idx="1793">
                  <c:v>486.86433</c:v>
                </c:pt>
                <c:pt idx="1794">
                  <c:v>488.05676</c:v>
                </c:pt>
                <c:pt idx="1795">
                  <c:v>484.87097</c:v>
                </c:pt>
                <c:pt idx="1796">
                  <c:v>481.03976999999998</c:v>
                </c:pt>
                <c:pt idx="1797">
                  <c:v>479.59528</c:v>
                </c:pt>
                <c:pt idx="1798">
                  <c:v>479.90237000000002</c:v>
                </c:pt>
                <c:pt idx="1799">
                  <c:v>477.54581999999999</c:v>
                </c:pt>
                <c:pt idx="1800">
                  <c:v>477.62060000000002</c:v>
                </c:pt>
                <c:pt idx="1801">
                  <c:v>481.56288999999998</c:v>
                </c:pt>
                <c:pt idx="1802">
                  <c:v>483.23372000000001</c:v>
                </c:pt>
                <c:pt idx="1803">
                  <c:v>481.39373000000001</c:v>
                </c:pt>
                <c:pt idx="1804">
                  <c:v>482.35739999999998</c:v>
                </c:pt>
                <c:pt idx="1805">
                  <c:v>483.54320000000001</c:v>
                </c:pt>
                <c:pt idx="1806">
                  <c:v>487.05417</c:v>
                </c:pt>
                <c:pt idx="1807">
                  <c:v>489.26587000000001</c:v>
                </c:pt>
                <c:pt idx="1808">
                  <c:v>490.66341</c:v>
                </c:pt>
                <c:pt idx="1809">
                  <c:v>486.12058999999999</c:v>
                </c:pt>
                <c:pt idx="1810">
                  <c:v>483.61984999999999</c:v>
                </c:pt>
                <c:pt idx="1811">
                  <c:v>490.06826999999998</c:v>
                </c:pt>
                <c:pt idx="1812">
                  <c:v>488.48360000000002</c:v>
                </c:pt>
                <c:pt idx="1813">
                  <c:v>483.51215000000002</c:v>
                </c:pt>
                <c:pt idx="1814">
                  <c:v>484.15535</c:v>
                </c:pt>
                <c:pt idx="1815">
                  <c:v>485.56704000000002</c:v>
                </c:pt>
                <c:pt idx="1816">
                  <c:v>488.66762999999997</c:v>
                </c:pt>
                <c:pt idx="1817">
                  <c:v>486.13373000000001</c:v>
                </c:pt>
                <c:pt idx="1818">
                  <c:v>490.99714</c:v>
                </c:pt>
                <c:pt idx="1819">
                  <c:v>494.16410000000002</c:v>
                </c:pt>
                <c:pt idx="1820">
                  <c:v>492.76245999999998</c:v>
                </c:pt>
                <c:pt idx="1821">
                  <c:v>492.64945999999998</c:v>
                </c:pt>
                <c:pt idx="1822">
                  <c:v>495.59994999999998</c:v>
                </c:pt>
                <c:pt idx="1823">
                  <c:v>495.59994999999998</c:v>
                </c:pt>
                <c:pt idx="1824">
                  <c:v>496.22627</c:v>
                </c:pt>
                <c:pt idx="1825">
                  <c:v>498.28347000000002</c:v>
                </c:pt>
                <c:pt idx="1826">
                  <c:v>498.67146000000002</c:v>
                </c:pt>
                <c:pt idx="1827">
                  <c:v>495.82825000000003</c:v>
                </c:pt>
                <c:pt idx="1828">
                  <c:v>495.82825000000003</c:v>
                </c:pt>
                <c:pt idx="1829">
                  <c:v>492.34960000000001</c:v>
                </c:pt>
                <c:pt idx="1830">
                  <c:v>493.18304000000001</c:v>
                </c:pt>
                <c:pt idx="1831">
                  <c:v>485.94614999999999</c:v>
                </c:pt>
                <c:pt idx="1832">
                  <c:v>485.72689000000003</c:v>
                </c:pt>
                <c:pt idx="1833">
                  <c:v>484.76177000000001</c:v>
                </c:pt>
                <c:pt idx="1834">
                  <c:v>486.83627000000001</c:v>
                </c:pt>
                <c:pt idx="1835">
                  <c:v>492.80865</c:v>
                </c:pt>
                <c:pt idx="1836">
                  <c:v>495.88808999999998</c:v>
                </c:pt>
                <c:pt idx="1837">
                  <c:v>492.03190999999998</c:v>
                </c:pt>
                <c:pt idx="1838">
                  <c:v>485.91482000000002</c:v>
                </c:pt>
                <c:pt idx="1839">
                  <c:v>485.58456000000001</c:v>
                </c:pt>
                <c:pt idx="1840">
                  <c:v>495.77303000000001</c:v>
                </c:pt>
                <c:pt idx="1841">
                  <c:v>498.43511999999998</c:v>
                </c:pt>
                <c:pt idx="1842">
                  <c:v>501.72248999999999</c:v>
                </c:pt>
                <c:pt idx="1843">
                  <c:v>502.04020000000003</c:v>
                </c:pt>
                <c:pt idx="1844">
                  <c:v>495.69065000000001</c:v>
                </c:pt>
                <c:pt idx="1845">
                  <c:v>495.12088</c:v>
                </c:pt>
                <c:pt idx="1846">
                  <c:v>500.20181000000002</c:v>
                </c:pt>
                <c:pt idx="1847">
                  <c:v>505.61394999999999</c:v>
                </c:pt>
                <c:pt idx="1848">
                  <c:v>499.86031000000003</c:v>
                </c:pt>
                <c:pt idx="1849">
                  <c:v>497.68065000000001</c:v>
                </c:pt>
                <c:pt idx="1850">
                  <c:v>491.71548000000001</c:v>
                </c:pt>
                <c:pt idx="1851">
                  <c:v>489.18058000000002</c:v>
                </c:pt>
                <c:pt idx="1852">
                  <c:v>492.72602000000001</c:v>
                </c:pt>
                <c:pt idx="1853">
                  <c:v>490.75216</c:v>
                </c:pt>
                <c:pt idx="1854">
                  <c:v>487.80358000000001</c:v>
                </c:pt>
                <c:pt idx="1855">
                  <c:v>489.88495999999998</c:v>
                </c:pt>
                <c:pt idx="1856">
                  <c:v>486.09055999999998</c:v>
                </c:pt>
                <c:pt idx="1857">
                  <c:v>486.59751</c:v>
                </c:pt>
                <c:pt idx="1858">
                  <c:v>488.1789</c:v>
                </c:pt>
                <c:pt idx="1859">
                  <c:v>497.76740000000001</c:v>
                </c:pt>
                <c:pt idx="1860">
                  <c:v>500.75972999999999</c:v>
                </c:pt>
                <c:pt idx="1861">
                  <c:v>509.43925000000002</c:v>
                </c:pt>
                <c:pt idx="1862">
                  <c:v>508.52999</c:v>
                </c:pt>
                <c:pt idx="1863">
                  <c:v>513.62671</c:v>
                </c:pt>
                <c:pt idx="1864">
                  <c:v>511.28946000000002</c:v>
                </c:pt>
                <c:pt idx="1865">
                  <c:v>517.97275000000002</c:v>
                </c:pt>
                <c:pt idx="1866">
                  <c:v>513.33425</c:v>
                </c:pt>
                <c:pt idx="1867">
                  <c:v>516.40840000000003</c:v>
                </c:pt>
                <c:pt idx="1868">
                  <c:v>523.64646000000005</c:v>
                </c:pt>
                <c:pt idx="1869">
                  <c:v>532.40398000000005</c:v>
                </c:pt>
                <c:pt idx="1870">
                  <c:v>528.93424000000005</c:v>
                </c:pt>
                <c:pt idx="1871">
                  <c:v>534.42406000000005</c:v>
                </c:pt>
                <c:pt idx="1872">
                  <c:v>533.09726000000001</c:v>
                </c:pt>
                <c:pt idx="1873">
                  <c:v>524.87215000000003</c:v>
                </c:pt>
                <c:pt idx="1874">
                  <c:v>525.72976000000006</c:v>
                </c:pt>
                <c:pt idx="1875">
                  <c:v>520.19509000000005</c:v>
                </c:pt>
                <c:pt idx="1876">
                  <c:v>515.67292999999995</c:v>
                </c:pt>
                <c:pt idx="1877">
                  <c:v>519.02058</c:v>
                </c:pt>
                <c:pt idx="1878">
                  <c:v>515.15211999999997</c:v>
                </c:pt>
                <c:pt idx="1879">
                  <c:v>515.02151000000003</c:v>
                </c:pt>
                <c:pt idx="1880">
                  <c:v>515.61630000000002</c:v>
                </c:pt>
                <c:pt idx="1881">
                  <c:v>512.44635000000005</c:v>
                </c:pt>
                <c:pt idx="1882">
                  <c:v>498.91397999999998</c:v>
                </c:pt>
                <c:pt idx="1883">
                  <c:v>504.48414000000002</c:v>
                </c:pt>
                <c:pt idx="1884">
                  <c:v>508.95679000000001</c:v>
                </c:pt>
                <c:pt idx="1885">
                  <c:v>512.26520000000005</c:v>
                </c:pt>
                <c:pt idx="1886">
                  <c:v>510.48638999999997</c:v>
                </c:pt>
                <c:pt idx="1887">
                  <c:v>512.44290000000001</c:v>
                </c:pt>
                <c:pt idx="1888">
                  <c:v>507.86264999999997</c:v>
                </c:pt>
                <c:pt idx="1889">
                  <c:v>505.68718999999999</c:v>
                </c:pt>
                <c:pt idx="1890">
                  <c:v>504.64265</c:v>
                </c:pt>
                <c:pt idx="1891">
                  <c:v>501.54422</c:v>
                </c:pt>
                <c:pt idx="1892">
                  <c:v>504.5249</c:v>
                </c:pt>
                <c:pt idx="1893">
                  <c:v>504.80952000000002</c:v>
                </c:pt>
                <c:pt idx="1894">
                  <c:v>500.10683999999998</c:v>
                </c:pt>
                <c:pt idx="1895">
                  <c:v>497.44126999999997</c:v>
                </c:pt>
                <c:pt idx="1896">
                  <c:v>512.33148000000006</c:v>
                </c:pt>
                <c:pt idx="1897">
                  <c:v>513.31637000000001</c:v>
                </c:pt>
                <c:pt idx="1898">
                  <c:v>512.58725000000004</c:v>
                </c:pt>
                <c:pt idx="1899">
                  <c:v>510.55452000000002</c:v>
                </c:pt>
                <c:pt idx="1900">
                  <c:v>510.75517000000002</c:v>
                </c:pt>
                <c:pt idx="1901">
                  <c:v>509.20175999999998</c:v>
                </c:pt>
                <c:pt idx="1902">
                  <c:v>504.65528999999998</c:v>
                </c:pt>
                <c:pt idx="1903">
                  <c:v>499.65230000000003</c:v>
                </c:pt>
                <c:pt idx="1904">
                  <c:v>500.72816</c:v>
                </c:pt>
                <c:pt idx="1905">
                  <c:v>499.63675999999998</c:v>
                </c:pt>
                <c:pt idx="1906">
                  <c:v>496.02285999999998</c:v>
                </c:pt>
                <c:pt idx="1907">
                  <c:v>497.19846999999999</c:v>
                </c:pt>
                <c:pt idx="1908">
                  <c:v>498.30326000000002</c:v>
                </c:pt>
                <c:pt idx="1909">
                  <c:v>498.60010999999997</c:v>
                </c:pt>
                <c:pt idx="1910">
                  <c:v>502.28606000000002</c:v>
                </c:pt>
                <c:pt idx="1911">
                  <c:v>500.05930000000001</c:v>
                </c:pt>
                <c:pt idx="1912">
                  <c:v>497.61180999999999</c:v>
                </c:pt>
                <c:pt idx="1913">
                  <c:v>501.17626000000001</c:v>
                </c:pt>
                <c:pt idx="1914">
                  <c:v>497.34037000000001</c:v>
                </c:pt>
                <c:pt idx="1915">
                  <c:v>500.06641000000002</c:v>
                </c:pt>
                <c:pt idx="1916">
                  <c:v>501.42457999999999</c:v>
                </c:pt>
                <c:pt idx="1917">
                  <c:v>501.38092999999998</c:v>
                </c:pt>
                <c:pt idx="1918">
                  <c:v>497.63008000000002</c:v>
                </c:pt>
                <c:pt idx="1919">
                  <c:v>495.85876000000002</c:v>
                </c:pt>
                <c:pt idx="1920">
                  <c:v>493.97730999999999</c:v>
                </c:pt>
                <c:pt idx="1921">
                  <c:v>499.87527999999998</c:v>
                </c:pt>
                <c:pt idx="1922">
                  <c:v>501.26443999999998</c:v>
                </c:pt>
                <c:pt idx="1923">
                  <c:v>502.87776000000002</c:v>
                </c:pt>
                <c:pt idx="1924">
                  <c:v>496.84087</c:v>
                </c:pt>
                <c:pt idx="1925">
                  <c:v>488.94821999999999</c:v>
                </c:pt>
                <c:pt idx="1926">
                  <c:v>486.62171000000001</c:v>
                </c:pt>
                <c:pt idx="1927">
                  <c:v>482.32609000000002</c:v>
                </c:pt>
                <c:pt idx="1928">
                  <c:v>484.13211999999999</c:v>
                </c:pt>
                <c:pt idx="1929">
                  <c:v>483.44873000000001</c:v>
                </c:pt>
                <c:pt idx="1930">
                  <c:v>482.10399000000001</c:v>
                </c:pt>
                <c:pt idx="1931">
                  <c:v>479.72379000000001</c:v>
                </c:pt>
                <c:pt idx="1932">
                  <c:v>487.29498000000001</c:v>
                </c:pt>
                <c:pt idx="1933">
                  <c:v>485.26733999999999</c:v>
                </c:pt>
                <c:pt idx="1934">
                  <c:v>484.72629999999998</c:v>
                </c:pt>
                <c:pt idx="1935">
                  <c:v>488.91996</c:v>
                </c:pt>
                <c:pt idx="1936">
                  <c:v>491.81074999999998</c:v>
                </c:pt>
                <c:pt idx="1937">
                  <c:v>493.37121999999999</c:v>
                </c:pt>
                <c:pt idx="1938">
                  <c:v>493.69143000000003</c:v>
                </c:pt>
                <c:pt idx="1939">
                  <c:v>493.20542</c:v>
                </c:pt>
                <c:pt idx="1940">
                  <c:v>499.04073</c:v>
                </c:pt>
                <c:pt idx="1941">
                  <c:v>494.89319</c:v>
                </c:pt>
                <c:pt idx="1942">
                  <c:v>496.06562000000002</c:v>
                </c:pt>
                <c:pt idx="1943">
                  <c:v>493.86828000000003</c:v>
                </c:pt>
                <c:pt idx="1944">
                  <c:v>493.89661999999998</c:v>
                </c:pt>
                <c:pt idx="1945">
                  <c:v>493.90262000000001</c:v>
                </c:pt>
                <c:pt idx="1946">
                  <c:v>491.65694000000002</c:v>
                </c:pt>
                <c:pt idx="1947">
                  <c:v>495.36452000000003</c:v>
                </c:pt>
                <c:pt idx="1948">
                  <c:v>493.37257</c:v>
                </c:pt>
                <c:pt idx="1949">
                  <c:v>489.03742999999997</c:v>
                </c:pt>
                <c:pt idx="1950">
                  <c:v>487.31225999999998</c:v>
                </c:pt>
                <c:pt idx="1951">
                  <c:v>484.75905</c:v>
                </c:pt>
                <c:pt idx="1952">
                  <c:v>486.34402999999998</c:v>
                </c:pt>
                <c:pt idx="1953">
                  <c:v>486.52179999999998</c:v>
                </c:pt>
                <c:pt idx="1954">
                  <c:v>485.13999000000001</c:v>
                </c:pt>
                <c:pt idx="1955">
                  <c:v>487.52598</c:v>
                </c:pt>
                <c:pt idx="1956">
                  <c:v>487.73953999999998</c:v>
                </c:pt>
                <c:pt idx="1957">
                  <c:v>487.00112999999999</c:v>
                </c:pt>
                <c:pt idx="1958">
                  <c:v>487.96141999999998</c:v>
                </c:pt>
                <c:pt idx="1959">
                  <c:v>487.35169999999999</c:v>
                </c:pt>
                <c:pt idx="1960">
                  <c:v>475.80533000000003</c:v>
                </c:pt>
                <c:pt idx="1961">
                  <c:v>463.10333000000003</c:v>
                </c:pt>
                <c:pt idx="1962">
                  <c:v>469.90751999999998</c:v>
                </c:pt>
                <c:pt idx="1963">
                  <c:v>464.46298999999999</c:v>
                </c:pt>
                <c:pt idx="1964">
                  <c:v>463.77309000000002</c:v>
                </c:pt>
                <c:pt idx="1965">
                  <c:v>466.40602999999999</c:v>
                </c:pt>
                <c:pt idx="1966">
                  <c:v>474.31427000000002</c:v>
                </c:pt>
                <c:pt idx="1967">
                  <c:v>472.27021999999999</c:v>
                </c:pt>
                <c:pt idx="1968">
                  <c:v>473.78644000000003</c:v>
                </c:pt>
                <c:pt idx="1969">
                  <c:v>473.25482</c:v>
                </c:pt>
                <c:pt idx="1970">
                  <c:v>477.83825999999999</c:v>
                </c:pt>
                <c:pt idx="1971">
                  <c:v>481.56844000000001</c:v>
                </c:pt>
                <c:pt idx="1972">
                  <c:v>485.90845999999999</c:v>
                </c:pt>
                <c:pt idx="1973">
                  <c:v>482.93110000000001</c:v>
                </c:pt>
                <c:pt idx="1974">
                  <c:v>482.11957000000001</c:v>
                </c:pt>
                <c:pt idx="1975">
                  <c:v>490.78390000000002</c:v>
                </c:pt>
                <c:pt idx="1976">
                  <c:v>494.32560000000001</c:v>
                </c:pt>
                <c:pt idx="1977">
                  <c:v>493.71062999999998</c:v>
                </c:pt>
                <c:pt idx="1978">
                  <c:v>496.99119999999999</c:v>
                </c:pt>
                <c:pt idx="1979">
                  <c:v>493.47305999999998</c:v>
                </c:pt>
                <c:pt idx="1980">
                  <c:v>492.79327000000001</c:v>
                </c:pt>
                <c:pt idx="1981">
                  <c:v>493.57470999999998</c:v>
                </c:pt>
                <c:pt idx="1982">
                  <c:v>492.40652999999998</c:v>
                </c:pt>
                <c:pt idx="1983">
                  <c:v>488.22145</c:v>
                </c:pt>
                <c:pt idx="1984">
                  <c:v>491.19358999999997</c:v>
                </c:pt>
                <c:pt idx="1985">
                  <c:v>489.07810999999998</c:v>
                </c:pt>
                <c:pt idx="1986">
                  <c:v>498.85755999999998</c:v>
                </c:pt>
                <c:pt idx="1987">
                  <c:v>497.60678000000001</c:v>
                </c:pt>
                <c:pt idx="1988">
                  <c:v>491.94200000000001</c:v>
                </c:pt>
                <c:pt idx="1989">
                  <c:v>496.56261999999998</c:v>
                </c:pt>
                <c:pt idx="1990">
                  <c:v>487.26650999999998</c:v>
                </c:pt>
                <c:pt idx="1991">
                  <c:v>487.22246000000001</c:v>
                </c:pt>
                <c:pt idx="1992">
                  <c:v>489.73498000000001</c:v>
                </c:pt>
                <c:pt idx="1993">
                  <c:v>491.64118999999999</c:v>
                </c:pt>
                <c:pt idx="1994">
                  <c:v>489.66793000000001</c:v>
                </c:pt>
                <c:pt idx="1995">
                  <c:v>485.77258</c:v>
                </c:pt>
                <c:pt idx="1996">
                  <c:v>485.93511000000001</c:v>
                </c:pt>
                <c:pt idx="1997">
                  <c:v>484.73448000000002</c:v>
                </c:pt>
                <c:pt idx="1998">
                  <c:v>486.18317999999999</c:v>
                </c:pt>
                <c:pt idx="1999">
                  <c:v>483.36516</c:v>
                </c:pt>
                <c:pt idx="2000">
                  <c:v>482.85120999999998</c:v>
                </c:pt>
                <c:pt idx="2001">
                  <c:v>484.08857999999998</c:v>
                </c:pt>
                <c:pt idx="2002">
                  <c:v>485.46924000000001</c:v>
                </c:pt>
                <c:pt idx="2003">
                  <c:v>483.03190000000001</c:v>
                </c:pt>
                <c:pt idx="2004">
                  <c:v>482.06734</c:v>
                </c:pt>
                <c:pt idx="2005">
                  <c:v>475.48201999999998</c:v>
                </c:pt>
                <c:pt idx="2006">
                  <c:v>478.00565</c:v>
                </c:pt>
                <c:pt idx="2007">
                  <c:v>477.49912999999998</c:v>
                </c:pt>
                <c:pt idx="2008">
                  <c:v>475.45724000000001</c:v>
                </c:pt>
                <c:pt idx="2009">
                  <c:v>475.20551</c:v>
                </c:pt>
                <c:pt idx="2010">
                  <c:v>473.64283</c:v>
                </c:pt>
                <c:pt idx="2011">
                  <c:v>467.91435000000001</c:v>
                </c:pt>
                <c:pt idx="2012">
                  <c:v>465.03268000000003</c:v>
                </c:pt>
                <c:pt idx="2013">
                  <c:v>465.77393999999998</c:v>
                </c:pt>
                <c:pt idx="2014">
                  <c:v>468.37653999999998</c:v>
                </c:pt>
                <c:pt idx="2015">
                  <c:v>469.38742999999999</c:v>
                </c:pt>
                <c:pt idx="2016">
                  <c:v>471.87335000000002</c:v>
                </c:pt>
                <c:pt idx="2017">
                  <c:v>472.94218000000001</c:v>
                </c:pt>
                <c:pt idx="2018">
                  <c:v>470.07650999999998</c:v>
                </c:pt>
                <c:pt idx="2019">
                  <c:v>472.64969000000002</c:v>
                </c:pt>
                <c:pt idx="2020">
                  <c:v>475.76497999999998</c:v>
                </c:pt>
                <c:pt idx="2021">
                  <c:v>474.98163</c:v>
                </c:pt>
                <c:pt idx="2022">
                  <c:v>482.30801000000002</c:v>
                </c:pt>
                <c:pt idx="2023">
                  <c:v>492.57551000000001</c:v>
                </c:pt>
                <c:pt idx="2024">
                  <c:v>483.69006999999999</c:v>
                </c:pt>
                <c:pt idx="2025">
                  <c:v>481.39603</c:v>
                </c:pt>
                <c:pt idx="2026">
                  <c:v>482.98934000000003</c:v>
                </c:pt>
                <c:pt idx="2027">
                  <c:v>479.36842000000001</c:v>
                </c:pt>
                <c:pt idx="2028">
                  <c:v>481.20490999999998</c:v>
                </c:pt>
                <c:pt idx="2029">
                  <c:v>482.5958</c:v>
                </c:pt>
                <c:pt idx="2030">
                  <c:v>479.07503000000003</c:v>
                </c:pt>
                <c:pt idx="2031">
                  <c:v>479.79543000000001</c:v>
                </c:pt>
                <c:pt idx="2032">
                  <c:v>479.66151000000002</c:v>
                </c:pt>
                <c:pt idx="2033">
                  <c:v>476.78746999999998</c:v>
                </c:pt>
                <c:pt idx="2034">
                  <c:v>476.19567000000001</c:v>
                </c:pt>
                <c:pt idx="2035">
                  <c:v>477.72595000000001</c:v>
                </c:pt>
                <c:pt idx="2036">
                  <c:v>476.65096</c:v>
                </c:pt>
                <c:pt idx="2037">
                  <c:v>479.71222999999998</c:v>
                </c:pt>
                <c:pt idx="2038">
                  <c:v>475.67806999999999</c:v>
                </c:pt>
                <c:pt idx="2039">
                  <c:v>477.14172000000002</c:v>
                </c:pt>
                <c:pt idx="2040">
                  <c:v>465.69648999999998</c:v>
                </c:pt>
                <c:pt idx="2041">
                  <c:v>453.54351000000003</c:v>
                </c:pt>
                <c:pt idx="2042">
                  <c:v>439.32002999999997</c:v>
                </c:pt>
                <c:pt idx="2043">
                  <c:v>447.17586</c:v>
                </c:pt>
                <c:pt idx="2044">
                  <c:v>444.30475999999999</c:v>
                </c:pt>
                <c:pt idx="2045">
                  <c:v>434.83837</c:v>
                </c:pt>
                <c:pt idx="2046">
                  <c:v>444.08895999999999</c:v>
                </c:pt>
                <c:pt idx="2047">
                  <c:v>443.03487999999999</c:v>
                </c:pt>
                <c:pt idx="2048">
                  <c:v>441.03129000000001</c:v>
                </c:pt>
                <c:pt idx="2049">
                  <c:v>438.89801</c:v>
                </c:pt>
                <c:pt idx="2050">
                  <c:v>429.86466000000001</c:v>
                </c:pt>
                <c:pt idx="2051">
                  <c:v>432.71935000000002</c:v>
                </c:pt>
                <c:pt idx="2052">
                  <c:v>435.83337999999998</c:v>
                </c:pt>
                <c:pt idx="2053">
                  <c:v>431.56344000000001</c:v>
                </c:pt>
                <c:pt idx="2054">
                  <c:v>431.62545</c:v>
                </c:pt>
                <c:pt idx="2055">
                  <c:v>423.20384999999999</c:v>
                </c:pt>
                <c:pt idx="2056">
                  <c:v>428.25704000000002</c:v>
                </c:pt>
                <c:pt idx="2057">
                  <c:v>426.86493000000002</c:v>
                </c:pt>
                <c:pt idx="2058">
                  <c:v>429.58386999999999</c:v>
                </c:pt>
                <c:pt idx="2059">
                  <c:v>425.08145999999999</c:v>
                </c:pt>
                <c:pt idx="2060">
                  <c:v>431.56774000000001</c:v>
                </c:pt>
                <c:pt idx="2061">
                  <c:v>428.31142</c:v>
                </c:pt>
                <c:pt idx="2062">
                  <c:v>423.74628999999999</c:v>
                </c:pt>
                <c:pt idx="2063">
                  <c:v>421.02710000000002</c:v>
                </c:pt>
                <c:pt idx="2064">
                  <c:v>421.35545000000002</c:v>
                </c:pt>
                <c:pt idx="2065">
                  <c:v>423.14697000000001</c:v>
                </c:pt>
                <c:pt idx="2066">
                  <c:v>421.71451999999999</c:v>
                </c:pt>
                <c:pt idx="2067">
                  <c:v>422.73050999999998</c:v>
                </c:pt>
                <c:pt idx="2068">
                  <c:v>418.31554999999997</c:v>
                </c:pt>
                <c:pt idx="2069">
                  <c:v>414.26211000000001</c:v>
                </c:pt>
                <c:pt idx="2070">
                  <c:v>413.74090000000001</c:v>
                </c:pt>
                <c:pt idx="2071">
                  <c:v>417.67993999999999</c:v>
                </c:pt>
                <c:pt idx="2072">
                  <c:v>414.19601999999998</c:v>
                </c:pt>
                <c:pt idx="2073">
                  <c:v>413.18736000000001</c:v>
                </c:pt>
                <c:pt idx="2074">
                  <c:v>409.88344999999998</c:v>
                </c:pt>
                <c:pt idx="2075">
                  <c:v>405.84980000000002</c:v>
                </c:pt>
                <c:pt idx="2076">
                  <c:v>405.43428</c:v>
                </c:pt>
                <c:pt idx="2077">
                  <c:v>412.03309000000002</c:v>
                </c:pt>
                <c:pt idx="2078">
                  <c:v>413.35235</c:v>
                </c:pt>
                <c:pt idx="2079">
                  <c:v>416.52652999999998</c:v>
                </c:pt>
                <c:pt idx="2080">
                  <c:v>412.86631</c:v>
                </c:pt>
                <c:pt idx="2081">
                  <c:v>417.46364</c:v>
                </c:pt>
                <c:pt idx="2082">
                  <c:v>418.83019999999999</c:v>
                </c:pt>
                <c:pt idx="2083">
                  <c:v>419.06423999999998</c:v>
                </c:pt>
                <c:pt idx="2084">
                  <c:v>419.06423999999998</c:v>
                </c:pt>
                <c:pt idx="2085">
                  <c:v>419.50303000000002</c:v>
                </c:pt>
                <c:pt idx="2086">
                  <c:v>423.60304000000002</c:v>
                </c:pt>
                <c:pt idx="2087">
                  <c:v>421.97964999999999</c:v>
                </c:pt>
                <c:pt idx="2088">
                  <c:v>423.28510999999997</c:v>
                </c:pt>
                <c:pt idx="2089">
                  <c:v>423.28510999999997</c:v>
                </c:pt>
                <c:pt idx="2090">
                  <c:v>422.61108000000002</c:v>
                </c:pt>
                <c:pt idx="2091">
                  <c:v>420.11541</c:v>
                </c:pt>
                <c:pt idx="2092">
                  <c:v>417.72316000000001</c:v>
                </c:pt>
                <c:pt idx="2093">
                  <c:v>416.2045</c:v>
                </c:pt>
                <c:pt idx="2094">
                  <c:v>414.16618</c:v>
                </c:pt>
                <c:pt idx="2095">
                  <c:v>411.55617000000001</c:v>
                </c:pt>
                <c:pt idx="2096">
                  <c:v>411.57216</c:v>
                </c:pt>
                <c:pt idx="2097">
                  <c:v>413.10091</c:v>
                </c:pt>
                <c:pt idx="2098">
                  <c:v>418.83402000000001</c:v>
                </c:pt>
                <c:pt idx="2099">
                  <c:v>421.29214999999999</c:v>
                </c:pt>
                <c:pt idx="2100">
                  <c:v>433.11493000000002</c:v>
                </c:pt>
                <c:pt idx="2101">
                  <c:v>430.6164</c:v>
                </c:pt>
                <c:pt idx="2102">
                  <c:v>432.31133999999997</c:v>
                </c:pt>
                <c:pt idx="2103">
                  <c:v>432.60057999999998</c:v>
                </c:pt>
                <c:pt idx="2104">
                  <c:v>430.85694000000001</c:v>
                </c:pt>
                <c:pt idx="2105">
                  <c:v>420.98917</c:v>
                </c:pt>
                <c:pt idx="2106">
                  <c:v>439.80482000000001</c:v>
                </c:pt>
                <c:pt idx="2107">
                  <c:v>433.52395000000001</c:v>
                </c:pt>
                <c:pt idx="2108">
                  <c:v>438.44947999999999</c:v>
                </c:pt>
                <c:pt idx="2109">
                  <c:v>444.82625000000002</c:v>
                </c:pt>
                <c:pt idx="2110">
                  <c:v>449.83593999999999</c:v>
                </c:pt>
                <c:pt idx="2111">
                  <c:v>445.16462000000001</c:v>
                </c:pt>
                <c:pt idx="2112">
                  <c:v>438.99148000000002</c:v>
                </c:pt>
                <c:pt idx="2113">
                  <c:v>434.70204000000001</c:v>
                </c:pt>
                <c:pt idx="2114">
                  <c:v>430.73545000000001</c:v>
                </c:pt>
                <c:pt idx="2115">
                  <c:v>433.06662</c:v>
                </c:pt>
                <c:pt idx="2116">
                  <c:v>439.68736999999999</c:v>
                </c:pt>
                <c:pt idx="2117">
                  <c:v>437.41968000000003</c:v>
                </c:pt>
                <c:pt idx="2118">
                  <c:v>437.19877000000002</c:v>
                </c:pt>
                <c:pt idx="2119">
                  <c:v>434.83121</c:v>
                </c:pt>
                <c:pt idx="2120">
                  <c:v>438.16478999999998</c:v>
                </c:pt>
                <c:pt idx="2121">
                  <c:v>436.26605000000001</c:v>
                </c:pt>
                <c:pt idx="2122">
                  <c:v>440.53937999999999</c:v>
                </c:pt>
                <c:pt idx="2123">
                  <c:v>437.74360999999999</c:v>
                </c:pt>
                <c:pt idx="2124">
                  <c:v>438.74527</c:v>
                </c:pt>
                <c:pt idx="2125">
                  <c:v>435.85219000000001</c:v>
                </c:pt>
                <c:pt idx="2126">
                  <c:v>424.85395999999997</c:v>
                </c:pt>
                <c:pt idx="2127">
                  <c:v>423.98683999999997</c:v>
                </c:pt>
                <c:pt idx="2128">
                  <c:v>428.29234000000002</c:v>
                </c:pt>
                <c:pt idx="2129">
                  <c:v>429.59656000000001</c:v>
                </c:pt>
                <c:pt idx="2130">
                  <c:v>436.46406000000002</c:v>
                </c:pt>
                <c:pt idx="2131">
                  <c:v>436.54539</c:v>
                </c:pt>
                <c:pt idx="2132">
                  <c:v>435.78766000000002</c:v>
                </c:pt>
                <c:pt idx="2133">
                  <c:v>439.27901000000003</c:v>
                </c:pt>
                <c:pt idx="2134">
                  <c:v>435.90933000000001</c:v>
                </c:pt>
                <c:pt idx="2135">
                  <c:v>439.84318000000002</c:v>
                </c:pt>
                <c:pt idx="2136">
                  <c:v>437.68880999999999</c:v>
                </c:pt>
                <c:pt idx="2137">
                  <c:v>439.03847000000002</c:v>
                </c:pt>
                <c:pt idx="2138">
                  <c:v>439.00274000000002</c:v>
                </c:pt>
                <c:pt idx="2139">
                  <c:v>436.63148000000001</c:v>
                </c:pt>
                <c:pt idx="2140">
                  <c:v>434.84339</c:v>
                </c:pt>
                <c:pt idx="2141">
                  <c:v>435.56252999999998</c:v>
                </c:pt>
                <c:pt idx="2142">
                  <c:v>433.61903999999998</c:v>
                </c:pt>
                <c:pt idx="2143">
                  <c:v>432.37590999999998</c:v>
                </c:pt>
                <c:pt idx="2144">
                  <c:v>434.91789</c:v>
                </c:pt>
                <c:pt idx="2145">
                  <c:v>438.30734000000001</c:v>
                </c:pt>
                <c:pt idx="2146">
                  <c:v>437.18522999999999</c:v>
                </c:pt>
                <c:pt idx="2147">
                  <c:v>447.83699000000001</c:v>
                </c:pt>
                <c:pt idx="2148">
                  <c:v>446.77969000000002</c:v>
                </c:pt>
                <c:pt idx="2149">
                  <c:v>445.95427000000001</c:v>
                </c:pt>
                <c:pt idx="2150">
                  <c:v>452.47196000000002</c:v>
                </c:pt>
                <c:pt idx="2151">
                  <c:v>458.08677999999998</c:v>
                </c:pt>
                <c:pt idx="2152">
                  <c:v>458.87446999999997</c:v>
                </c:pt>
                <c:pt idx="2153">
                  <c:v>460.56006000000002</c:v>
                </c:pt>
                <c:pt idx="2154">
                  <c:v>458.73750000000001</c:v>
                </c:pt>
                <c:pt idx="2155">
                  <c:v>467.04734999999999</c:v>
                </c:pt>
                <c:pt idx="2156">
                  <c:v>474.87556999999998</c:v>
                </c:pt>
                <c:pt idx="2157">
                  <c:v>472.08593999999999</c:v>
                </c:pt>
                <c:pt idx="2158">
                  <c:v>467.2758</c:v>
                </c:pt>
                <c:pt idx="2159">
                  <c:v>464.70515999999998</c:v>
                </c:pt>
                <c:pt idx="2160">
                  <c:v>464.70515999999998</c:v>
                </c:pt>
                <c:pt idx="2161">
                  <c:v>465.47415999999998</c:v>
                </c:pt>
                <c:pt idx="2162">
                  <c:v>461.68061</c:v>
                </c:pt>
                <c:pt idx="2163">
                  <c:v>458.03460000000001</c:v>
                </c:pt>
                <c:pt idx="2164">
                  <c:v>460.82758999999999</c:v>
                </c:pt>
                <c:pt idx="2165">
                  <c:v>462.15044</c:v>
                </c:pt>
                <c:pt idx="2166">
                  <c:v>459.45263</c:v>
                </c:pt>
                <c:pt idx="2167">
                  <c:v>457.31393000000003</c:v>
                </c:pt>
                <c:pt idx="2168">
                  <c:v>464.22570000000002</c:v>
                </c:pt>
                <c:pt idx="2169">
                  <c:v>465.93450000000001</c:v>
                </c:pt>
                <c:pt idx="2170">
                  <c:v>468.06470000000002</c:v>
                </c:pt>
                <c:pt idx="2171">
                  <c:v>461.28496999999999</c:v>
                </c:pt>
                <c:pt idx="2172">
                  <c:v>460.48489999999998</c:v>
                </c:pt>
                <c:pt idx="2173">
                  <c:v>460.43245000000002</c:v>
                </c:pt>
                <c:pt idx="2174">
                  <c:v>466.01880999999997</c:v>
                </c:pt>
                <c:pt idx="2175">
                  <c:v>457.77132</c:v>
                </c:pt>
                <c:pt idx="2176">
                  <c:v>457.18830000000003</c:v>
                </c:pt>
                <c:pt idx="2177">
                  <c:v>450.68687</c:v>
                </c:pt>
                <c:pt idx="2178">
                  <c:v>444.09539000000001</c:v>
                </c:pt>
                <c:pt idx="2179">
                  <c:v>437.93849</c:v>
                </c:pt>
                <c:pt idx="2180">
                  <c:v>443.78068000000002</c:v>
                </c:pt>
                <c:pt idx="2181">
                  <c:v>443.41786000000002</c:v>
                </c:pt>
                <c:pt idx="2182">
                  <c:v>443.36651999999998</c:v>
                </c:pt>
                <c:pt idx="2183">
                  <c:v>442.06948999999997</c:v>
                </c:pt>
                <c:pt idx="2184">
                  <c:v>438.36103000000003</c:v>
                </c:pt>
                <c:pt idx="2185">
                  <c:v>445.63274000000001</c:v>
                </c:pt>
                <c:pt idx="2186">
                  <c:v>447.14593000000002</c:v>
                </c:pt>
                <c:pt idx="2187">
                  <c:v>444.33463999999998</c:v>
                </c:pt>
                <c:pt idx="2188">
                  <c:v>442.14933000000002</c:v>
                </c:pt>
                <c:pt idx="2189">
                  <c:v>440.46884999999997</c:v>
                </c:pt>
                <c:pt idx="2190">
                  <c:v>438.45710000000003</c:v>
                </c:pt>
                <c:pt idx="2191">
                  <c:v>441.54466000000002</c:v>
                </c:pt>
                <c:pt idx="2192">
                  <c:v>438.70141999999998</c:v>
                </c:pt>
                <c:pt idx="2193">
                  <c:v>430.86941000000002</c:v>
                </c:pt>
                <c:pt idx="2194">
                  <c:v>433.03215</c:v>
                </c:pt>
                <c:pt idx="2195">
                  <c:v>434.11660999999998</c:v>
                </c:pt>
                <c:pt idx="2196">
                  <c:v>426.68538999999998</c:v>
                </c:pt>
                <c:pt idx="2197">
                  <c:v>431.66599000000002</c:v>
                </c:pt>
                <c:pt idx="2198">
                  <c:v>431.66949</c:v>
                </c:pt>
                <c:pt idx="2199">
                  <c:v>429.39044000000001</c:v>
                </c:pt>
                <c:pt idx="2200">
                  <c:v>428.57850000000002</c:v>
                </c:pt>
                <c:pt idx="2201">
                  <c:v>430.89904000000001</c:v>
                </c:pt>
                <c:pt idx="2202">
                  <c:v>439.52469000000002</c:v>
                </c:pt>
                <c:pt idx="2203">
                  <c:v>435.63189999999997</c:v>
                </c:pt>
                <c:pt idx="2204">
                  <c:v>432.86558000000002</c:v>
                </c:pt>
                <c:pt idx="2205">
                  <c:v>431.04293000000001</c:v>
                </c:pt>
                <c:pt idx="2206">
                  <c:v>431.63279999999997</c:v>
                </c:pt>
                <c:pt idx="2207">
                  <c:v>429.72460000000001</c:v>
                </c:pt>
                <c:pt idx="2208">
                  <c:v>434.02255000000002</c:v>
                </c:pt>
                <c:pt idx="2209">
                  <c:v>437.03665999999998</c:v>
                </c:pt>
                <c:pt idx="2210">
                  <c:v>444.12333999999998</c:v>
                </c:pt>
                <c:pt idx="2211">
                  <c:v>441.98653999999999</c:v>
                </c:pt>
                <c:pt idx="2212">
                  <c:v>442.52830999999998</c:v>
                </c:pt>
                <c:pt idx="2213">
                  <c:v>442.91942999999998</c:v>
                </c:pt>
                <c:pt idx="2214">
                  <c:v>442.3338</c:v>
                </c:pt>
                <c:pt idx="2215">
                  <c:v>447.02318000000002</c:v>
                </c:pt>
                <c:pt idx="2216">
                  <c:v>448.08035000000001</c:v>
                </c:pt>
                <c:pt idx="2217">
                  <c:v>449.42752000000002</c:v>
                </c:pt>
                <c:pt idx="2218">
                  <c:v>453.62837999999999</c:v>
                </c:pt>
                <c:pt idx="2219">
                  <c:v>450.42500999999999</c:v>
                </c:pt>
                <c:pt idx="2220">
                  <c:v>450.7672</c:v>
                </c:pt>
                <c:pt idx="2221">
                  <c:v>446.15012000000002</c:v>
                </c:pt>
                <c:pt idx="2222">
                  <c:v>447.85070000000002</c:v>
                </c:pt>
                <c:pt idx="2223">
                  <c:v>445.79584999999997</c:v>
                </c:pt>
                <c:pt idx="2224">
                  <c:v>449.63382999999999</c:v>
                </c:pt>
                <c:pt idx="2225">
                  <c:v>446.56430999999998</c:v>
                </c:pt>
                <c:pt idx="2226">
                  <c:v>443.86658</c:v>
                </c:pt>
                <c:pt idx="2227">
                  <c:v>444.74768999999998</c:v>
                </c:pt>
                <c:pt idx="2228">
                  <c:v>444.41519</c:v>
                </c:pt>
                <c:pt idx="2229">
                  <c:v>443.92867999999999</c:v>
                </c:pt>
                <c:pt idx="2230">
                  <c:v>442.96195999999998</c:v>
                </c:pt>
                <c:pt idx="2231">
                  <c:v>442.83490999999998</c:v>
                </c:pt>
                <c:pt idx="2232">
                  <c:v>445.44628999999998</c:v>
                </c:pt>
                <c:pt idx="2233">
                  <c:v>444.95190000000002</c:v>
                </c:pt>
                <c:pt idx="2234">
                  <c:v>443.43995999999999</c:v>
                </c:pt>
                <c:pt idx="2235">
                  <c:v>440.33796999999998</c:v>
                </c:pt>
                <c:pt idx="2236">
                  <c:v>435.13193000000001</c:v>
                </c:pt>
                <c:pt idx="2237">
                  <c:v>433.95233000000002</c:v>
                </c:pt>
                <c:pt idx="2238">
                  <c:v>432.46100999999999</c:v>
                </c:pt>
                <c:pt idx="2239">
                  <c:v>430.6499</c:v>
                </c:pt>
                <c:pt idx="2240">
                  <c:v>430.53028999999998</c:v>
                </c:pt>
                <c:pt idx="2241">
                  <c:v>429.51056999999997</c:v>
                </c:pt>
                <c:pt idx="2242">
                  <c:v>429.00626</c:v>
                </c:pt>
                <c:pt idx="2243">
                  <c:v>429.05673000000002</c:v>
                </c:pt>
                <c:pt idx="2244">
                  <c:v>428.50463000000002</c:v>
                </c:pt>
                <c:pt idx="2245">
                  <c:v>426.12144999999998</c:v>
                </c:pt>
                <c:pt idx="2246">
                  <c:v>426.88567999999998</c:v>
                </c:pt>
                <c:pt idx="2247">
                  <c:v>423.95292999999998</c:v>
                </c:pt>
                <c:pt idx="2248">
                  <c:v>422.6429</c:v>
                </c:pt>
                <c:pt idx="2249">
                  <c:v>421.6139</c:v>
                </c:pt>
                <c:pt idx="2250">
                  <c:v>427.25351000000001</c:v>
                </c:pt>
                <c:pt idx="2251">
                  <c:v>427.27573999999998</c:v>
                </c:pt>
                <c:pt idx="2252">
                  <c:v>428.08037999999999</c:v>
                </c:pt>
                <c:pt idx="2253">
                  <c:v>431.33296000000001</c:v>
                </c:pt>
                <c:pt idx="2254">
                  <c:v>429.17599000000001</c:v>
                </c:pt>
                <c:pt idx="2255">
                  <c:v>427.29073</c:v>
                </c:pt>
                <c:pt idx="2256">
                  <c:v>426.97710000000001</c:v>
                </c:pt>
                <c:pt idx="2257">
                  <c:v>425.70681999999999</c:v>
                </c:pt>
                <c:pt idx="2258">
                  <c:v>426.14010000000002</c:v>
                </c:pt>
                <c:pt idx="2259">
                  <c:v>416.66343999999998</c:v>
                </c:pt>
                <c:pt idx="2260">
                  <c:v>398.91773000000001</c:v>
                </c:pt>
                <c:pt idx="2261">
                  <c:v>395.41816</c:v>
                </c:pt>
                <c:pt idx="2262">
                  <c:v>401.70373999999998</c:v>
                </c:pt>
                <c:pt idx="2263">
                  <c:v>404.06016</c:v>
                </c:pt>
                <c:pt idx="2264">
                  <c:v>395.47124000000002</c:v>
                </c:pt>
                <c:pt idx="2265">
                  <c:v>405.66897999999998</c:v>
                </c:pt>
                <c:pt idx="2266">
                  <c:v>406.69141000000002</c:v>
                </c:pt>
                <c:pt idx="2267">
                  <c:v>404.21183000000002</c:v>
                </c:pt>
                <c:pt idx="2268">
                  <c:v>401.16627999999997</c:v>
                </c:pt>
                <c:pt idx="2269">
                  <c:v>403.76546000000002</c:v>
                </c:pt>
                <c:pt idx="2270">
                  <c:v>407.02287000000001</c:v>
                </c:pt>
                <c:pt idx="2271">
                  <c:v>407.52771000000001</c:v>
                </c:pt>
                <c:pt idx="2272">
                  <c:v>404.84611000000001</c:v>
                </c:pt>
                <c:pt idx="2273">
                  <c:v>401.79165</c:v>
                </c:pt>
                <c:pt idx="2274">
                  <c:v>401.18036999999998</c:v>
                </c:pt>
                <c:pt idx="2275">
                  <c:v>403.64447999999999</c:v>
                </c:pt>
                <c:pt idx="2276">
                  <c:v>405.3544</c:v>
                </c:pt>
                <c:pt idx="2277">
                  <c:v>401.62855000000002</c:v>
                </c:pt>
                <c:pt idx="2278">
                  <c:v>403.4194</c:v>
                </c:pt>
                <c:pt idx="2279">
                  <c:v>407.37977000000001</c:v>
                </c:pt>
                <c:pt idx="2280">
                  <c:v>410.72197</c:v>
                </c:pt>
                <c:pt idx="2281">
                  <c:v>406.92883999999998</c:v>
                </c:pt>
                <c:pt idx="2282">
                  <c:v>411.58746000000002</c:v>
                </c:pt>
                <c:pt idx="2283">
                  <c:v>406.77586000000002</c:v>
                </c:pt>
                <c:pt idx="2284">
                  <c:v>405.47928999999999</c:v>
                </c:pt>
                <c:pt idx="2285">
                  <c:v>405.59791999999999</c:v>
                </c:pt>
                <c:pt idx="2286">
                  <c:v>401.84818000000001</c:v>
                </c:pt>
                <c:pt idx="2287">
                  <c:v>397.77692000000002</c:v>
                </c:pt>
                <c:pt idx="2288">
                  <c:v>392.79379</c:v>
                </c:pt>
                <c:pt idx="2289">
                  <c:v>389.03336999999999</c:v>
                </c:pt>
                <c:pt idx="2290">
                  <c:v>394.85100999999997</c:v>
                </c:pt>
                <c:pt idx="2291">
                  <c:v>397.09426999999999</c:v>
                </c:pt>
                <c:pt idx="2292">
                  <c:v>392.40138000000002</c:v>
                </c:pt>
                <c:pt idx="2293">
                  <c:v>394.37281999999999</c:v>
                </c:pt>
                <c:pt idx="2294">
                  <c:v>393.46793000000002</c:v>
                </c:pt>
                <c:pt idx="2295">
                  <c:v>392.33996000000002</c:v>
                </c:pt>
                <c:pt idx="2296">
                  <c:v>394.98138</c:v>
                </c:pt>
                <c:pt idx="2297">
                  <c:v>397.19463000000002</c:v>
                </c:pt>
                <c:pt idx="2298">
                  <c:v>399.62042000000002</c:v>
                </c:pt>
                <c:pt idx="2299">
                  <c:v>392.13396</c:v>
                </c:pt>
                <c:pt idx="2300">
                  <c:v>389.94862999999998</c:v>
                </c:pt>
                <c:pt idx="2301">
                  <c:v>391.56249000000003</c:v>
                </c:pt>
                <c:pt idx="2302">
                  <c:v>396.72147000000001</c:v>
                </c:pt>
                <c:pt idx="2303">
                  <c:v>395.48800999999997</c:v>
                </c:pt>
                <c:pt idx="2304">
                  <c:v>394.45967999999999</c:v>
                </c:pt>
                <c:pt idx="2305">
                  <c:v>395.83193999999997</c:v>
                </c:pt>
                <c:pt idx="2306">
                  <c:v>394.55941000000001</c:v>
                </c:pt>
                <c:pt idx="2307">
                  <c:v>390.79257999999999</c:v>
                </c:pt>
                <c:pt idx="2308">
                  <c:v>396.27525000000003</c:v>
                </c:pt>
                <c:pt idx="2309">
                  <c:v>394.98318</c:v>
                </c:pt>
                <c:pt idx="2310">
                  <c:v>400.99946</c:v>
                </c:pt>
                <c:pt idx="2311">
                  <c:v>407.26339000000002</c:v>
                </c:pt>
                <c:pt idx="2312">
                  <c:v>405.96393999999998</c:v>
                </c:pt>
                <c:pt idx="2313">
                  <c:v>406.43878999999998</c:v>
                </c:pt>
                <c:pt idx="2314">
                  <c:v>410.72777000000002</c:v>
                </c:pt>
                <c:pt idx="2315">
                  <c:v>413.47379999999998</c:v>
                </c:pt>
                <c:pt idx="2316">
                  <c:v>404.59240999999997</c:v>
                </c:pt>
                <c:pt idx="2317">
                  <c:v>403.68081000000001</c:v>
                </c:pt>
                <c:pt idx="2318">
                  <c:v>407.18333000000001</c:v>
                </c:pt>
                <c:pt idx="2319">
                  <c:v>409.40683000000001</c:v>
                </c:pt>
                <c:pt idx="2320">
                  <c:v>411.06065000000001</c:v>
                </c:pt>
                <c:pt idx="2321">
                  <c:v>415.17741999999998</c:v>
                </c:pt>
                <c:pt idx="2322">
                  <c:v>417.01562000000001</c:v>
                </c:pt>
                <c:pt idx="2323">
                  <c:v>417.39753000000002</c:v>
                </c:pt>
                <c:pt idx="2324">
                  <c:v>417.4495</c:v>
                </c:pt>
                <c:pt idx="2325">
                  <c:v>417.21544999999998</c:v>
                </c:pt>
                <c:pt idx="2326">
                  <c:v>410.07483999999999</c:v>
                </c:pt>
                <c:pt idx="2327">
                  <c:v>403.46316999999999</c:v>
                </c:pt>
                <c:pt idx="2328">
                  <c:v>403.19123999999999</c:v>
                </c:pt>
                <c:pt idx="2329">
                  <c:v>401.20427000000001</c:v>
                </c:pt>
                <c:pt idx="2330">
                  <c:v>400.07019000000003</c:v>
                </c:pt>
                <c:pt idx="2331">
                  <c:v>405.93761999999998</c:v>
                </c:pt>
                <c:pt idx="2332">
                  <c:v>402.00263999999999</c:v>
                </c:pt>
                <c:pt idx="2333">
                  <c:v>399.58183000000002</c:v>
                </c:pt>
                <c:pt idx="2334">
                  <c:v>396.30327999999997</c:v>
                </c:pt>
                <c:pt idx="2335">
                  <c:v>387.69414999999998</c:v>
                </c:pt>
                <c:pt idx="2336">
                  <c:v>388.98970000000003</c:v>
                </c:pt>
                <c:pt idx="2337">
                  <c:v>392.51396</c:v>
                </c:pt>
                <c:pt idx="2338">
                  <c:v>395.56382000000002</c:v>
                </c:pt>
                <c:pt idx="2339">
                  <c:v>395.57332000000002</c:v>
                </c:pt>
                <c:pt idx="2340">
                  <c:v>392.46411999999998</c:v>
                </c:pt>
                <c:pt idx="2341">
                  <c:v>394.27098999999998</c:v>
                </c:pt>
                <c:pt idx="2342">
                  <c:v>392.41176999999999</c:v>
                </c:pt>
                <c:pt idx="2343">
                  <c:v>389.51648999999998</c:v>
                </c:pt>
                <c:pt idx="2344">
                  <c:v>392.25981000000002</c:v>
                </c:pt>
                <c:pt idx="2345">
                  <c:v>392.25981000000002</c:v>
                </c:pt>
                <c:pt idx="2346">
                  <c:v>392.28870000000001</c:v>
                </c:pt>
                <c:pt idx="2347">
                  <c:v>391.14094999999998</c:v>
                </c:pt>
                <c:pt idx="2348">
                  <c:v>394.37160999999998</c:v>
                </c:pt>
                <c:pt idx="2349">
                  <c:v>395.29298999999997</c:v>
                </c:pt>
                <c:pt idx="2350">
                  <c:v>395.29298999999997</c:v>
                </c:pt>
                <c:pt idx="2351">
                  <c:v>392.90679</c:v>
                </c:pt>
                <c:pt idx="2352">
                  <c:v>392.73480999999998</c:v>
                </c:pt>
                <c:pt idx="2353">
                  <c:v>396.69794000000002</c:v>
                </c:pt>
                <c:pt idx="2354">
                  <c:v>401.75412999999998</c:v>
                </c:pt>
                <c:pt idx="2355">
                  <c:v>406.09624000000002</c:v>
                </c:pt>
                <c:pt idx="2356">
                  <c:v>406.91059999999999</c:v>
                </c:pt>
                <c:pt idx="2357">
                  <c:v>403.08244999999999</c:v>
                </c:pt>
                <c:pt idx="2358">
                  <c:v>386.98437000000001</c:v>
                </c:pt>
                <c:pt idx="2359">
                  <c:v>388.42628999999999</c:v>
                </c:pt>
                <c:pt idx="2360">
                  <c:v>394.55369999999999</c:v>
                </c:pt>
                <c:pt idx="2361">
                  <c:v>396.48921999999999</c:v>
                </c:pt>
                <c:pt idx="2362">
                  <c:v>394.05198000000001</c:v>
                </c:pt>
                <c:pt idx="2363">
                  <c:v>396.99651</c:v>
                </c:pt>
                <c:pt idx="2364">
                  <c:v>398.59116999999998</c:v>
                </c:pt>
                <c:pt idx="2365">
                  <c:v>396.57650999999998</c:v>
                </c:pt>
                <c:pt idx="2366">
                  <c:v>397.74509</c:v>
                </c:pt>
                <c:pt idx="2367">
                  <c:v>398.00599999999997</c:v>
                </c:pt>
                <c:pt idx="2368">
                  <c:v>396.66653000000002</c:v>
                </c:pt>
                <c:pt idx="2369">
                  <c:v>400.17376000000002</c:v>
                </c:pt>
                <c:pt idx="2370">
                  <c:v>405.06756000000001</c:v>
                </c:pt>
                <c:pt idx="2371">
                  <c:v>408.37329999999997</c:v>
                </c:pt>
                <c:pt idx="2372">
                  <c:v>406.65320000000003</c:v>
                </c:pt>
                <c:pt idx="2373">
                  <c:v>404.54387000000003</c:v>
                </c:pt>
                <c:pt idx="2374">
                  <c:v>407.23426999999998</c:v>
                </c:pt>
                <c:pt idx="2375">
                  <c:v>410.07961</c:v>
                </c:pt>
                <c:pt idx="2376">
                  <c:v>410.48442999999997</c:v>
                </c:pt>
                <c:pt idx="2377">
                  <c:v>406.59246000000002</c:v>
                </c:pt>
                <c:pt idx="2378">
                  <c:v>406.41906</c:v>
                </c:pt>
                <c:pt idx="2379">
                  <c:v>406.58620000000002</c:v>
                </c:pt>
                <c:pt idx="2380">
                  <c:v>409.26263999999998</c:v>
                </c:pt>
                <c:pt idx="2381">
                  <c:v>411.21334999999999</c:v>
                </c:pt>
                <c:pt idx="2382">
                  <c:v>408.00682999999998</c:v>
                </c:pt>
                <c:pt idx="2383">
                  <c:v>406.50788999999997</c:v>
                </c:pt>
                <c:pt idx="2384">
                  <c:v>406.92194999999998</c:v>
                </c:pt>
                <c:pt idx="2385">
                  <c:v>412.88738000000001</c:v>
                </c:pt>
                <c:pt idx="2386">
                  <c:v>416.38236000000001</c:v>
                </c:pt>
                <c:pt idx="2387">
                  <c:v>416.20182999999997</c:v>
                </c:pt>
                <c:pt idx="2388">
                  <c:v>417.79271</c:v>
                </c:pt>
                <c:pt idx="2389">
                  <c:v>412.77438000000001</c:v>
                </c:pt>
                <c:pt idx="2390">
                  <c:v>415.96373999999997</c:v>
                </c:pt>
                <c:pt idx="2391">
                  <c:v>417.37725999999998</c:v>
                </c:pt>
                <c:pt idx="2392">
                  <c:v>420.21082000000001</c:v>
                </c:pt>
                <c:pt idx="2393">
                  <c:v>416.14251000000002</c:v>
                </c:pt>
                <c:pt idx="2394">
                  <c:v>422.45805999999999</c:v>
                </c:pt>
                <c:pt idx="2395">
                  <c:v>422.43509999999998</c:v>
                </c:pt>
                <c:pt idx="2396">
                  <c:v>423.79894000000002</c:v>
                </c:pt>
                <c:pt idx="2397">
                  <c:v>429.14183000000003</c:v>
                </c:pt>
                <c:pt idx="2398">
                  <c:v>426.08560999999997</c:v>
                </c:pt>
                <c:pt idx="2399">
                  <c:v>432.67971999999997</c:v>
                </c:pt>
                <c:pt idx="2400">
                  <c:v>427.34206999999998</c:v>
                </c:pt>
                <c:pt idx="2401">
                  <c:v>423.83055999999999</c:v>
                </c:pt>
                <c:pt idx="2402">
                  <c:v>414.93455999999998</c:v>
                </c:pt>
                <c:pt idx="2403">
                  <c:v>413.21345000000002</c:v>
                </c:pt>
                <c:pt idx="2404">
                  <c:v>412.52800000000002</c:v>
                </c:pt>
                <c:pt idx="2405">
                  <c:v>414.82557000000003</c:v>
                </c:pt>
                <c:pt idx="2406">
                  <c:v>416.41385000000002</c:v>
                </c:pt>
                <c:pt idx="2407">
                  <c:v>415.32551000000001</c:v>
                </c:pt>
                <c:pt idx="2408">
                  <c:v>414.29423000000003</c:v>
                </c:pt>
                <c:pt idx="2409">
                  <c:v>416.00225</c:v>
                </c:pt>
                <c:pt idx="2410">
                  <c:v>415.44630999999998</c:v>
                </c:pt>
                <c:pt idx="2411">
                  <c:v>416.61081999999999</c:v>
                </c:pt>
                <c:pt idx="2412">
                  <c:v>415.00997000000001</c:v>
                </c:pt>
                <c:pt idx="2413">
                  <c:v>413.61378000000002</c:v>
                </c:pt>
                <c:pt idx="2414">
                  <c:v>414.23165999999998</c:v>
                </c:pt>
                <c:pt idx="2415">
                  <c:v>415.29786000000001</c:v>
                </c:pt>
                <c:pt idx="2416">
                  <c:v>418.15908000000002</c:v>
                </c:pt>
                <c:pt idx="2417">
                  <c:v>413.09858000000003</c:v>
                </c:pt>
                <c:pt idx="2418">
                  <c:v>414.11757</c:v>
                </c:pt>
                <c:pt idx="2419">
                  <c:v>413.57576</c:v>
                </c:pt>
                <c:pt idx="2420">
                  <c:v>416.69069000000002</c:v>
                </c:pt>
                <c:pt idx="2421">
                  <c:v>418.54108000000002</c:v>
                </c:pt>
                <c:pt idx="2422">
                  <c:v>421.23448999999999</c:v>
                </c:pt>
                <c:pt idx="2423">
                  <c:v>420.59334999999999</c:v>
                </c:pt>
                <c:pt idx="2424">
                  <c:v>424.59543000000002</c:v>
                </c:pt>
                <c:pt idx="2425">
                  <c:v>425.47570999999999</c:v>
                </c:pt>
                <c:pt idx="2426">
                  <c:v>428.77202999999997</c:v>
                </c:pt>
                <c:pt idx="2427">
                  <c:v>427.40582999999998</c:v>
                </c:pt>
                <c:pt idx="2428">
                  <c:v>427.33884</c:v>
                </c:pt>
                <c:pt idx="2429">
                  <c:v>428.01877999999999</c:v>
                </c:pt>
                <c:pt idx="2430">
                  <c:v>426.33787000000001</c:v>
                </c:pt>
                <c:pt idx="2431">
                  <c:v>425.59983999999997</c:v>
                </c:pt>
                <c:pt idx="2432">
                  <c:v>423.68248999999997</c:v>
                </c:pt>
                <c:pt idx="2433">
                  <c:v>428.00911000000002</c:v>
                </c:pt>
                <c:pt idx="2434">
                  <c:v>429.84868</c:v>
                </c:pt>
                <c:pt idx="2435">
                  <c:v>436.34773999999999</c:v>
                </c:pt>
                <c:pt idx="2436">
                  <c:v>436.83508</c:v>
                </c:pt>
                <c:pt idx="2437">
                  <c:v>432.3999</c:v>
                </c:pt>
                <c:pt idx="2438">
                  <c:v>429.85753</c:v>
                </c:pt>
                <c:pt idx="2439">
                  <c:v>428.90091999999999</c:v>
                </c:pt>
                <c:pt idx="2440">
                  <c:v>420.91663999999997</c:v>
                </c:pt>
                <c:pt idx="2441">
                  <c:v>413.83073999999999</c:v>
                </c:pt>
                <c:pt idx="2442">
                  <c:v>418.95132999999998</c:v>
                </c:pt>
                <c:pt idx="2443">
                  <c:v>417.10183999999998</c:v>
                </c:pt>
                <c:pt idx="2444">
                  <c:v>418.83075000000002</c:v>
                </c:pt>
                <c:pt idx="2445">
                  <c:v>413.44751000000002</c:v>
                </c:pt>
                <c:pt idx="2446">
                  <c:v>414.37016999999997</c:v>
                </c:pt>
                <c:pt idx="2447">
                  <c:v>413.31729999999999</c:v>
                </c:pt>
                <c:pt idx="2448">
                  <c:v>409.43114000000003</c:v>
                </c:pt>
                <c:pt idx="2449">
                  <c:v>413.46595000000002</c:v>
                </c:pt>
                <c:pt idx="2450">
                  <c:v>415.52451000000002</c:v>
                </c:pt>
                <c:pt idx="2451">
                  <c:v>412.60055999999997</c:v>
                </c:pt>
                <c:pt idx="2452">
                  <c:v>408.44646</c:v>
                </c:pt>
                <c:pt idx="2453">
                  <c:v>409.66685000000001</c:v>
                </c:pt>
                <c:pt idx="2454">
                  <c:v>409.63763999999998</c:v>
                </c:pt>
                <c:pt idx="2455">
                  <c:v>409.21147999999999</c:v>
                </c:pt>
                <c:pt idx="2456">
                  <c:v>409.80268999999998</c:v>
                </c:pt>
                <c:pt idx="2457">
                  <c:v>406.09161</c:v>
                </c:pt>
                <c:pt idx="2458">
                  <c:v>410.60932000000003</c:v>
                </c:pt>
                <c:pt idx="2459">
                  <c:v>406.97368999999998</c:v>
                </c:pt>
                <c:pt idx="2460">
                  <c:v>408.56169</c:v>
                </c:pt>
                <c:pt idx="2461">
                  <c:v>409.42169000000001</c:v>
                </c:pt>
                <c:pt idx="2462">
                  <c:v>400.42419000000001</c:v>
                </c:pt>
                <c:pt idx="2463">
                  <c:v>398.61243000000002</c:v>
                </c:pt>
                <c:pt idx="2464">
                  <c:v>393.89881000000003</c:v>
                </c:pt>
                <c:pt idx="2465">
                  <c:v>395.21089999999998</c:v>
                </c:pt>
                <c:pt idx="2466">
                  <c:v>397.73608999999999</c:v>
                </c:pt>
                <c:pt idx="2467">
                  <c:v>398.08557999999999</c:v>
                </c:pt>
                <c:pt idx="2468">
                  <c:v>400.26011999999997</c:v>
                </c:pt>
                <c:pt idx="2469">
                  <c:v>399.33202999999997</c:v>
                </c:pt>
                <c:pt idx="2470">
                  <c:v>398.67894999999999</c:v>
                </c:pt>
                <c:pt idx="2471">
                  <c:v>401.08485000000002</c:v>
                </c:pt>
                <c:pt idx="2472">
                  <c:v>400.38979</c:v>
                </c:pt>
                <c:pt idx="2473">
                  <c:v>401.18984</c:v>
                </c:pt>
                <c:pt idx="2474">
                  <c:v>401.74901999999997</c:v>
                </c:pt>
                <c:pt idx="2475">
                  <c:v>398.14089999999999</c:v>
                </c:pt>
                <c:pt idx="2476">
                  <c:v>401.30381</c:v>
                </c:pt>
                <c:pt idx="2477">
                  <c:v>405.86417999999998</c:v>
                </c:pt>
                <c:pt idx="2478">
                  <c:v>405.75054</c:v>
                </c:pt>
                <c:pt idx="2479">
                  <c:v>411.49356999999998</c:v>
                </c:pt>
                <c:pt idx="2480">
                  <c:v>413.43502999999998</c:v>
                </c:pt>
                <c:pt idx="2481">
                  <c:v>410.73723999999999</c:v>
                </c:pt>
                <c:pt idx="2482">
                  <c:v>402.91151000000002</c:v>
                </c:pt>
                <c:pt idx="2483">
                  <c:v>403.20927</c:v>
                </c:pt>
                <c:pt idx="2484">
                  <c:v>405.52672999999999</c:v>
                </c:pt>
                <c:pt idx="2485">
                  <c:v>405.78746999999998</c:v>
                </c:pt>
                <c:pt idx="2486">
                  <c:v>405.55518000000001</c:v>
                </c:pt>
                <c:pt idx="2487">
                  <c:v>401.35345999999998</c:v>
                </c:pt>
                <c:pt idx="2488">
                  <c:v>401.53330999999997</c:v>
                </c:pt>
                <c:pt idx="2489">
                  <c:v>396.97167000000002</c:v>
                </c:pt>
                <c:pt idx="2490">
                  <c:v>402.03478999999999</c:v>
                </c:pt>
                <c:pt idx="2491">
                  <c:v>400.70767999999998</c:v>
                </c:pt>
                <c:pt idx="2492">
                  <c:v>389.76691</c:v>
                </c:pt>
                <c:pt idx="2493">
                  <c:v>389.18130000000002</c:v>
                </c:pt>
                <c:pt idx="2494">
                  <c:v>389.00018999999998</c:v>
                </c:pt>
                <c:pt idx="2495">
                  <c:v>391.55358999999999</c:v>
                </c:pt>
                <c:pt idx="2496">
                  <c:v>381.61882000000003</c:v>
                </c:pt>
                <c:pt idx="2497">
                  <c:v>382.99430999999998</c:v>
                </c:pt>
                <c:pt idx="2498">
                  <c:v>383.08109999999999</c:v>
                </c:pt>
                <c:pt idx="2499">
                  <c:v>378.33636000000001</c:v>
                </c:pt>
                <c:pt idx="2500">
                  <c:v>381.61031000000003</c:v>
                </c:pt>
                <c:pt idx="2501">
                  <c:v>382.84575999999998</c:v>
                </c:pt>
                <c:pt idx="2502">
                  <c:v>383.79516999999998</c:v>
                </c:pt>
                <c:pt idx="2503">
                  <c:v>380.42295000000001</c:v>
                </c:pt>
                <c:pt idx="2504">
                  <c:v>378.95679000000001</c:v>
                </c:pt>
                <c:pt idx="2505">
                  <c:v>379.58402999999998</c:v>
                </c:pt>
                <c:pt idx="2506">
                  <c:v>383.87745000000001</c:v>
                </c:pt>
                <c:pt idx="2507">
                  <c:v>382.62060000000002</c:v>
                </c:pt>
                <c:pt idx="2508">
                  <c:v>387.32089000000002</c:v>
                </c:pt>
                <c:pt idx="2509">
                  <c:v>391.67304000000001</c:v>
                </c:pt>
                <c:pt idx="2510">
                  <c:v>395.10212999999999</c:v>
                </c:pt>
                <c:pt idx="2511">
                  <c:v>392.61801000000003</c:v>
                </c:pt>
                <c:pt idx="2512">
                  <c:v>395.70600000000002</c:v>
                </c:pt>
                <c:pt idx="2513">
                  <c:v>396.86209000000002</c:v>
                </c:pt>
                <c:pt idx="2514">
                  <c:v>387.98000999999999</c:v>
                </c:pt>
                <c:pt idx="2515">
                  <c:v>387.50405000000001</c:v>
                </c:pt>
                <c:pt idx="2516">
                  <c:v>386.38294000000002</c:v>
                </c:pt>
                <c:pt idx="2517">
                  <c:v>385.44626</c:v>
                </c:pt>
                <c:pt idx="2518">
                  <c:v>387.3152</c:v>
                </c:pt>
                <c:pt idx="2519">
                  <c:v>388.83796999999998</c:v>
                </c:pt>
                <c:pt idx="2520">
                  <c:v>388.77041000000003</c:v>
                </c:pt>
                <c:pt idx="2521">
                  <c:v>389.27796999999998</c:v>
                </c:pt>
                <c:pt idx="2522">
                  <c:v>386.04734000000002</c:v>
                </c:pt>
                <c:pt idx="2523">
                  <c:v>384.97865000000002</c:v>
                </c:pt>
                <c:pt idx="2524">
                  <c:v>379.06265999999999</c:v>
                </c:pt>
                <c:pt idx="2525">
                  <c:v>383.55885999999998</c:v>
                </c:pt>
                <c:pt idx="2526">
                  <c:v>384.87871999999999</c:v>
                </c:pt>
                <c:pt idx="2527">
                  <c:v>385.72593999999998</c:v>
                </c:pt>
                <c:pt idx="2528">
                  <c:v>386.73511000000002</c:v>
                </c:pt>
                <c:pt idx="2529">
                  <c:v>389.28037</c:v>
                </c:pt>
                <c:pt idx="2530">
                  <c:v>392.21753000000001</c:v>
                </c:pt>
                <c:pt idx="2531">
                  <c:v>396.05997000000002</c:v>
                </c:pt>
                <c:pt idx="2532">
                  <c:v>394.77868999999998</c:v>
                </c:pt>
                <c:pt idx="2533">
                  <c:v>396.80761999999999</c:v>
                </c:pt>
                <c:pt idx="2534">
                  <c:v>394.31587000000002</c:v>
                </c:pt>
                <c:pt idx="2535">
                  <c:v>393.26172000000003</c:v>
                </c:pt>
                <c:pt idx="2536">
                  <c:v>393.85232000000002</c:v>
                </c:pt>
                <c:pt idx="2537">
                  <c:v>396.24732</c:v>
                </c:pt>
                <c:pt idx="2538">
                  <c:v>402.02688000000001</c:v>
                </c:pt>
                <c:pt idx="2539">
                  <c:v>406.06741</c:v>
                </c:pt>
                <c:pt idx="2540">
                  <c:v>413.01855999999998</c:v>
                </c:pt>
                <c:pt idx="2541">
                  <c:v>431.29145999999997</c:v>
                </c:pt>
                <c:pt idx="2542">
                  <c:v>459.90757000000002</c:v>
                </c:pt>
                <c:pt idx="2543">
                  <c:v>463.20146</c:v>
                </c:pt>
                <c:pt idx="2544">
                  <c:v>448.67935999999997</c:v>
                </c:pt>
                <c:pt idx="2545">
                  <c:v>458.72800999999998</c:v>
                </c:pt>
                <c:pt idx="2546">
                  <c:v>465.40269000000001</c:v>
                </c:pt>
                <c:pt idx="2547">
                  <c:v>485.19018</c:v>
                </c:pt>
                <c:pt idx="2548">
                  <c:v>473.07855999999998</c:v>
                </c:pt>
                <c:pt idx="2549">
                  <c:v>480.17093999999997</c:v>
                </c:pt>
                <c:pt idx="2550">
                  <c:v>484.97149000000002</c:v>
                </c:pt>
                <c:pt idx="2551">
                  <c:v>476.37076000000002</c:v>
                </c:pt>
                <c:pt idx="2552">
                  <c:v>475.73086999999998</c:v>
                </c:pt>
                <c:pt idx="2553">
                  <c:v>475.70688000000001</c:v>
                </c:pt>
                <c:pt idx="2554">
                  <c:v>473.57125000000002</c:v>
                </c:pt>
                <c:pt idx="2555">
                  <c:v>460.71075000000002</c:v>
                </c:pt>
                <c:pt idx="2556">
                  <c:v>456.52620000000002</c:v>
                </c:pt>
                <c:pt idx="2557">
                  <c:v>456.17200000000003</c:v>
                </c:pt>
                <c:pt idx="2558">
                  <c:v>453.37759</c:v>
                </c:pt>
                <c:pt idx="2559">
                  <c:v>446.18867999999998</c:v>
                </c:pt>
                <c:pt idx="2560">
                  <c:v>451.96641</c:v>
                </c:pt>
                <c:pt idx="2561">
                  <c:v>452.24455</c:v>
                </c:pt>
                <c:pt idx="2562">
                  <c:v>447.97831000000002</c:v>
                </c:pt>
                <c:pt idx="2563">
                  <c:v>441.21722</c:v>
                </c:pt>
                <c:pt idx="2564">
                  <c:v>451.81079999999997</c:v>
                </c:pt>
                <c:pt idx="2565">
                  <c:v>455.73838000000001</c:v>
                </c:pt>
                <c:pt idx="2566">
                  <c:v>445.44427999999999</c:v>
                </c:pt>
                <c:pt idx="2567">
                  <c:v>445.51621999999998</c:v>
                </c:pt>
                <c:pt idx="2568">
                  <c:v>446.39355999999998</c:v>
                </c:pt>
                <c:pt idx="2569">
                  <c:v>448.51175999999998</c:v>
                </c:pt>
                <c:pt idx="2570">
                  <c:v>449.06344000000001</c:v>
                </c:pt>
                <c:pt idx="2571">
                  <c:v>447.62297000000001</c:v>
                </c:pt>
                <c:pt idx="2572">
                  <c:v>449.46996999999999</c:v>
                </c:pt>
                <c:pt idx="2573">
                  <c:v>455.57317</c:v>
                </c:pt>
                <c:pt idx="2574">
                  <c:v>457.49758000000003</c:v>
                </c:pt>
                <c:pt idx="2575">
                  <c:v>453.27186999999998</c:v>
                </c:pt>
                <c:pt idx="2576">
                  <c:v>453.10514000000001</c:v>
                </c:pt>
                <c:pt idx="2577">
                  <c:v>458.05889999999999</c:v>
                </c:pt>
                <c:pt idx="2578">
                  <c:v>452.77868999999998</c:v>
                </c:pt>
                <c:pt idx="2579">
                  <c:v>456.25414000000001</c:v>
                </c:pt>
                <c:pt idx="2580">
                  <c:v>457.51558999999997</c:v>
                </c:pt>
                <c:pt idx="2581">
                  <c:v>457.12387000000001</c:v>
                </c:pt>
                <c:pt idx="2582">
                  <c:v>462.37182000000001</c:v>
                </c:pt>
                <c:pt idx="2583">
                  <c:v>466.80680000000001</c:v>
                </c:pt>
                <c:pt idx="2584">
                  <c:v>468.48775999999998</c:v>
                </c:pt>
                <c:pt idx="2585">
                  <c:v>470.12060000000002</c:v>
                </c:pt>
                <c:pt idx="2586">
                  <c:v>465.55381</c:v>
                </c:pt>
                <c:pt idx="2587">
                  <c:v>463.50805000000003</c:v>
                </c:pt>
                <c:pt idx="2588">
                  <c:v>459.45911999999998</c:v>
                </c:pt>
                <c:pt idx="2589">
                  <c:v>456.05552</c:v>
                </c:pt>
                <c:pt idx="2590">
                  <c:v>450.56162</c:v>
                </c:pt>
                <c:pt idx="2591">
                  <c:v>431.37837000000002</c:v>
                </c:pt>
                <c:pt idx="2592">
                  <c:v>436.94198</c:v>
                </c:pt>
                <c:pt idx="2593">
                  <c:v>439.12470000000002</c:v>
                </c:pt>
                <c:pt idx="2594">
                  <c:v>438.39258000000001</c:v>
                </c:pt>
                <c:pt idx="2595">
                  <c:v>441.46228000000002</c:v>
                </c:pt>
                <c:pt idx="2596">
                  <c:v>442.56024000000002</c:v>
                </c:pt>
                <c:pt idx="2597">
                  <c:v>444.56547</c:v>
                </c:pt>
                <c:pt idx="2598">
                  <c:v>446.48295000000002</c:v>
                </c:pt>
                <c:pt idx="2599">
                  <c:v>441.16338999999999</c:v>
                </c:pt>
                <c:pt idx="2600">
                  <c:v>450.86023</c:v>
                </c:pt>
                <c:pt idx="2601">
                  <c:v>451.21803</c:v>
                </c:pt>
                <c:pt idx="2602">
                  <c:v>448.38445999999999</c:v>
                </c:pt>
                <c:pt idx="2603">
                  <c:v>453.57051999999999</c:v>
                </c:pt>
                <c:pt idx="2604">
                  <c:v>453.35856000000001</c:v>
                </c:pt>
                <c:pt idx="2605">
                  <c:v>453.35856000000001</c:v>
                </c:pt>
                <c:pt idx="2606">
                  <c:v>456.14587</c:v>
                </c:pt>
                <c:pt idx="2607">
                  <c:v>458.15696000000003</c:v>
                </c:pt>
                <c:pt idx="2608">
                  <c:v>464.74167999999997</c:v>
                </c:pt>
                <c:pt idx="2609">
                  <c:v>464.60273000000001</c:v>
                </c:pt>
                <c:pt idx="2610">
                  <c:v>464.60273000000001</c:v>
                </c:pt>
                <c:pt idx="2611">
                  <c:v>459.11730999999997</c:v>
                </c:pt>
                <c:pt idx="2612">
                  <c:v>438.29500999999999</c:v>
                </c:pt>
                <c:pt idx="2613">
                  <c:v>435.28588999999999</c:v>
                </c:pt>
                <c:pt idx="2614">
                  <c:v>433.46053000000001</c:v>
                </c:pt>
                <c:pt idx="2615">
                  <c:v>440.72451999999998</c:v>
                </c:pt>
                <c:pt idx="2616">
                  <c:v>441.40726999999998</c:v>
                </c:pt>
                <c:pt idx="2617">
                  <c:v>441.18493999999998</c:v>
                </c:pt>
                <c:pt idx="2618">
                  <c:v>442.28532000000001</c:v>
                </c:pt>
                <c:pt idx="2619">
                  <c:v>442.83992000000001</c:v>
                </c:pt>
                <c:pt idx="2620">
                  <c:v>451.91973000000002</c:v>
                </c:pt>
                <c:pt idx="2621">
                  <c:v>456.75907000000001</c:v>
                </c:pt>
                <c:pt idx="2622">
                  <c:v>456.4504</c:v>
                </c:pt>
                <c:pt idx="2623">
                  <c:v>459.69323000000003</c:v>
                </c:pt>
                <c:pt idx="2624">
                  <c:v>460.18176999999997</c:v>
                </c:pt>
                <c:pt idx="2625">
                  <c:v>460.42865</c:v>
                </c:pt>
                <c:pt idx="2626">
                  <c:v>462.27650999999997</c:v>
                </c:pt>
                <c:pt idx="2627">
                  <c:v>461.95148</c:v>
                </c:pt>
                <c:pt idx="2628">
                  <c:v>460.49887000000001</c:v>
                </c:pt>
                <c:pt idx="2629">
                  <c:v>466.21715999999998</c:v>
                </c:pt>
                <c:pt idx="2630">
                  <c:v>471.93304999999998</c:v>
                </c:pt>
                <c:pt idx="2631">
                  <c:v>465.68815999999998</c:v>
                </c:pt>
                <c:pt idx="2632">
                  <c:v>467.94038999999998</c:v>
                </c:pt>
                <c:pt idx="2633">
                  <c:v>473.23883999999998</c:v>
                </c:pt>
                <c:pt idx="2634">
                  <c:v>465.48588999999998</c:v>
                </c:pt>
                <c:pt idx="2635">
                  <c:v>482.02616999999998</c:v>
                </c:pt>
                <c:pt idx="2636">
                  <c:v>513.35943999999995</c:v>
                </c:pt>
                <c:pt idx="2637">
                  <c:v>483.09433999999999</c:v>
                </c:pt>
                <c:pt idx="2638">
                  <c:v>501.72109</c:v>
                </c:pt>
                <c:pt idx="2639">
                  <c:v>503.48408999999998</c:v>
                </c:pt>
                <c:pt idx="2640">
                  <c:v>507.43340999999998</c:v>
                </c:pt>
                <c:pt idx="2641">
                  <c:v>505.44655999999998</c:v>
                </c:pt>
                <c:pt idx="2642">
                  <c:v>496.80932000000001</c:v>
                </c:pt>
                <c:pt idx="2643">
                  <c:v>493.16561999999999</c:v>
                </c:pt>
                <c:pt idx="2644">
                  <c:v>495.79768999999999</c:v>
                </c:pt>
                <c:pt idx="2645">
                  <c:v>494.30045999999999</c:v>
                </c:pt>
                <c:pt idx="2646">
                  <c:v>495.97012000000001</c:v>
                </c:pt>
                <c:pt idx="2647">
                  <c:v>482.48113999999998</c:v>
                </c:pt>
                <c:pt idx="2648">
                  <c:v>484.74009999999998</c:v>
                </c:pt>
                <c:pt idx="2649">
                  <c:v>482.80939999999998</c:v>
                </c:pt>
                <c:pt idx="2650">
                  <c:v>483.39433000000002</c:v>
                </c:pt>
                <c:pt idx="2651">
                  <c:v>486.04676000000001</c:v>
                </c:pt>
                <c:pt idx="2652">
                  <c:v>489.92543999999998</c:v>
                </c:pt>
                <c:pt idx="2653">
                  <c:v>486.09618999999998</c:v>
                </c:pt>
                <c:pt idx="2654">
                  <c:v>482.24844000000002</c:v>
                </c:pt>
                <c:pt idx="2655">
                  <c:v>482.17003</c:v>
                </c:pt>
                <c:pt idx="2656">
                  <c:v>483.04649000000001</c:v>
                </c:pt>
                <c:pt idx="2657">
                  <c:v>486.40289999999999</c:v>
                </c:pt>
                <c:pt idx="2658">
                  <c:v>488.45868999999999</c:v>
                </c:pt>
                <c:pt idx="2659">
                  <c:v>481.93905999999998</c:v>
                </c:pt>
                <c:pt idx="2660">
                  <c:v>484.10744999999997</c:v>
                </c:pt>
                <c:pt idx="2661">
                  <c:v>484.36781000000002</c:v>
                </c:pt>
                <c:pt idx="2662">
                  <c:v>483.39634999999998</c:v>
                </c:pt>
                <c:pt idx="2663">
                  <c:v>481.02976999999998</c:v>
                </c:pt>
                <c:pt idx="2664">
                  <c:v>475.82234999999997</c:v>
                </c:pt>
                <c:pt idx="2665">
                  <c:v>472.49459999999999</c:v>
                </c:pt>
                <c:pt idx="2666">
                  <c:v>475.40203000000002</c:v>
                </c:pt>
                <c:pt idx="2667">
                  <c:v>473.03498000000002</c:v>
                </c:pt>
                <c:pt idx="2668">
                  <c:v>481.77681000000001</c:v>
                </c:pt>
                <c:pt idx="2669">
                  <c:v>469.86590999999999</c:v>
                </c:pt>
                <c:pt idx="2670">
                  <c:v>466.55540000000002</c:v>
                </c:pt>
                <c:pt idx="2671">
                  <c:v>465.57940000000002</c:v>
                </c:pt>
                <c:pt idx="2672">
                  <c:v>461.66895</c:v>
                </c:pt>
                <c:pt idx="2673">
                  <c:v>467.32231999999999</c:v>
                </c:pt>
                <c:pt idx="2674">
                  <c:v>459.34411</c:v>
                </c:pt>
                <c:pt idx="2675">
                  <c:v>460.15213999999997</c:v>
                </c:pt>
                <c:pt idx="2676">
                  <c:v>460.06720999999999</c:v>
                </c:pt>
                <c:pt idx="2677">
                  <c:v>458.98933</c:v>
                </c:pt>
                <c:pt idx="2678">
                  <c:v>459.33425</c:v>
                </c:pt>
                <c:pt idx="2679">
                  <c:v>457.23979000000003</c:v>
                </c:pt>
                <c:pt idx="2680">
                  <c:v>460.39814000000001</c:v>
                </c:pt>
                <c:pt idx="2681">
                  <c:v>463.48255</c:v>
                </c:pt>
                <c:pt idx="2682">
                  <c:v>461.52008999999998</c:v>
                </c:pt>
                <c:pt idx="2683">
                  <c:v>460.72501999999997</c:v>
                </c:pt>
                <c:pt idx="2684">
                  <c:v>463.52181999999999</c:v>
                </c:pt>
                <c:pt idx="2685">
                  <c:v>463.12849999999997</c:v>
                </c:pt>
                <c:pt idx="2686">
                  <c:v>463.02773999999999</c:v>
                </c:pt>
                <c:pt idx="2687">
                  <c:v>465.67002000000002</c:v>
                </c:pt>
                <c:pt idx="2688">
                  <c:v>470.13547</c:v>
                </c:pt>
                <c:pt idx="2689">
                  <c:v>468.38452999999998</c:v>
                </c:pt>
                <c:pt idx="2690">
                  <c:v>468.38452999999998</c:v>
                </c:pt>
                <c:pt idx="2691">
                  <c:v>467.62896999999998</c:v>
                </c:pt>
                <c:pt idx="2692">
                  <c:v>474.14371</c:v>
                </c:pt>
                <c:pt idx="2693">
                  <c:v>470.50655999999998</c:v>
                </c:pt>
                <c:pt idx="2694">
                  <c:v>475.74108000000001</c:v>
                </c:pt>
                <c:pt idx="2695">
                  <c:v>473.22318999999999</c:v>
                </c:pt>
                <c:pt idx="2696">
                  <c:v>473.14055999999999</c:v>
                </c:pt>
                <c:pt idx="2697">
                  <c:v>472.53435999999999</c:v>
                </c:pt>
                <c:pt idx="2698">
                  <c:v>477.31117999999998</c:v>
                </c:pt>
                <c:pt idx="2699">
                  <c:v>485.37986999999998</c:v>
                </c:pt>
                <c:pt idx="2700">
                  <c:v>487.35390000000001</c:v>
                </c:pt>
                <c:pt idx="2701">
                  <c:v>481.18358999999998</c:v>
                </c:pt>
                <c:pt idx="2702">
                  <c:v>475.56722000000002</c:v>
                </c:pt>
                <c:pt idx="2703">
                  <c:v>474.83447999999999</c:v>
                </c:pt>
                <c:pt idx="2704">
                  <c:v>476.20353</c:v>
                </c:pt>
                <c:pt idx="2705">
                  <c:v>473.8734</c:v>
                </c:pt>
                <c:pt idx="2706">
                  <c:v>467.17201</c:v>
                </c:pt>
                <c:pt idx="2707">
                  <c:v>473.61588999999998</c:v>
                </c:pt>
                <c:pt idx="2708">
                  <c:v>474.78399999999999</c:v>
                </c:pt>
                <c:pt idx="2709">
                  <c:v>474.69891000000001</c:v>
                </c:pt>
                <c:pt idx="2710">
                  <c:v>475.08956000000001</c:v>
                </c:pt>
                <c:pt idx="2711">
                  <c:v>470.48518000000001</c:v>
                </c:pt>
                <c:pt idx="2712">
                  <c:v>471.33803</c:v>
                </c:pt>
                <c:pt idx="2713">
                  <c:v>471.88585999999998</c:v>
                </c:pt>
                <c:pt idx="2714">
                  <c:v>469.91573</c:v>
                </c:pt>
                <c:pt idx="2715">
                  <c:v>458.36097999999998</c:v>
                </c:pt>
                <c:pt idx="2716">
                  <c:v>458.52372000000003</c:v>
                </c:pt>
                <c:pt idx="2717">
                  <c:v>461.02226000000002</c:v>
                </c:pt>
                <c:pt idx="2718">
                  <c:v>461.46366999999998</c:v>
                </c:pt>
                <c:pt idx="2719">
                  <c:v>460.49759999999998</c:v>
                </c:pt>
                <c:pt idx="2720">
                  <c:v>469.31411000000003</c:v>
                </c:pt>
                <c:pt idx="2721">
                  <c:v>472.26251999999999</c:v>
                </c:pt>
                <c:pt idx="2722">
                  <c:v>473.11977999999999</c:v>
                </c:pt>
                <c:pt idx="2723">
                  <c:v>465.89514000000003</c:v>
                </c:pt>
                <c:pt idx="2724">
                  <c:v>469.77274</c:v>
                </c:pt>
                <c:pt idx="2725">
                  <c:v>468.09372999999999</c:v>
                </c:pt>
                <c:pt idx="2726">
                  <c:v>465.94671</c:v>
                </c:pt>
                <c:pt idx="2727">
                  <c:v>474.44531999999998</c:v>
                </c:pt>
                <c:pt idx="2728">
                  <c:v>468.57112000000001</c:v>
                </c:pt>
                <c:pt idx="2729">
                  <c:v>471.33566000000002</c:v>
                </c:pt>
                <c:pt idx="2730">
                  <c:v>471.41226</c:v>
                </c:pt>
                <c:pt idx="2731">
                  <c:v>464.55871000000002</c:v>
                </c:pt>
                <c:pt idx="2732">
                  <c:v>465.90465999999998</c:v>
                </c:pt>
                <c:pt idx="2733">
                  <c:v>468.80696999999998</c:v>
                </c:pt>
                <c:pt idx="2734">
                  <c:v>473.73039999999997</c:v>
                </c:pt>
                <c:pt idx="2735">
                  <c:v>473.62740000000002</c:v>
                </c:pt>
                <c:pt idx="2736">
                  <c:v>469.47741000000002</c:v>
                </c:pt>
                <c:pt idx="2737">
                  <c:v>465.11944</c:v>
                </c:pt>
                <c:pt idx="2738">
                  <c:v>472.11822999999998</c:v>
                </c:pt>
                <c:pt idx="2739">
                  <c:v>473.88610999999997</c:v>
                </c:pt>
                <c:pt idx="2740">
                  <c:v>468.56044000000003</c:v>
                </c:pt>
                <c:pt idx="2741">
                  <c:v>469.87587000000002</c:v>
                </c:pt>
                <c:pt idx="2742">
                  <c:v>468.48466999999999</c:v>
                </c:pt>
                <c:pt idx="2743">
                  <c:v>465.04086999999998</c:v>
                </c:pt>
                <c:pt idx="2744">
                  <c:v>461.33837999999997</c:v>
                </c:pt>
                <c:pt idx="2745">
                  <c:v>460.39465999999999</c:v>
                </c:pt>
                <c:pt idx="2746">
                  <c:v>461.52001999999999</c:v>
                </c:pt>
                <c:pt idx="2747">
                  <c:v>461.38463000000002</c:v>
                </c:pt>
                <c:pt idx="2748">
                  <c:v>460.48950000000002</c:v>
                </c:pt>
                <c:pt idx="2749">
                  <c:v>465.8186</c:v>
                </c:pt>
                <c:pt idx="2750">
                  <c:v>463.33713999999998</c:v>
                </c:pt>
                <c:pt idx="2751">
                  <c:v>467.93459999999999</c:v>
                </c:pt>
                <c:pt idx="2752">
                  <c:v>469.70418000000001</c:v>
                </c:pt>
                <c:pt idx="2753">
                  <c:v>467.96697999999998</c:v>
                </c:pt>
                <c:pt idx="2754">
                  <c:v>467.99471</c:v>
                </c:pt>
                <c:pt idx="2755">
                  <c:v>465.45287999999999</c:v>
                </c:pt>
                <c:pt idx="2756">
                  <c:v>466.37121000000002</c:v>
                </c:pt>
                <c:pt idx="2757">
                  <c:v>461.53282000000002</c:v>
                </c:pt>
                <c:pt idx="2758">
                  <c:v>460.22742</c:v>
                </c:pt>
                <c:pt idx="2759">
                  <c:v>461.92002000000002</c:v>
                </c:pt>
                <c:pt idx="2760">
                  <c:v>464.51004999999998</c:v>
                </c:pt>
                <c:pt idx="2761">
                  <c:v>461.92336999999998</c:v>
                </c:pt>
                <c:pt idx="2762">
                  <c:v>463.67489999999998</c:v>
                </c:pt>
                <c:pt idx="2763">
                  <c:v>469.08803999999998</c:v>
                </c:pt>
                <c:pt idx="2764">
                  <c:v>470.9119</c:v>
                </c:pt>
                <c:pt idx="2765">
                  <c:v>466.92005</c:v>
                </c:pt>
                <c:pt idx="2766">
                  <c:v>465.25927999999999</c:v>
                </c:pt>
                <c:pt idx="2767">
                  <c:v>468.85775999999998</c:v>
                </c:pt>
                <c:pt idx="2768">
                  <c:v>468.16640000000001</c:v>
                </c:pt>
                <c:pt idx="2769">
                  <c:v>463.85584</c:v>
                </c:pt>
                <c:pt idx="2770">
                  <c:v>468.93475999999998</c:v>
                </c:pt>
                <c:pt idx="2771">
                  <c:v>473.52600999999999</c:v>
                </c:pt>
                <c:pt idx="2772">
                  <c:v>468.54953</c:v>
                </c:pt>
                <c:pt idx="2773">
                  <c:v>473.35944999999998</c:v>
                </c:pt>
                <c:pt idx="2774">
                  <c:v>473.48505999999998</c:v>
                </c:pt>
                <c:pt idx="2775">
                  <c:v>473.81103999999999</c:v>
                </c:pt>
                <c:pt idx="2776">
                  <c:v>474.17901999999998</c:v>
                </c:pt>
                <c:pt idx="2777">
                  <c:v>475.16901000000001</c:v>
                </c:pt>
                <c:pt idx="2778">
                  <c:v>473.31402000000003</c:v>
                </c:pt>
                <c:pt idx="2779">
                  <c:v>467.07256000000001</c:v>
                </c:pt>
                <c:pt idx="2780">
                  <c:v>467.64017999999999</c:v>
                </c:pt>
                <c:pt idx="2781">
                  <c:v>469.28196000000003</c:v>
                </c:pt>
                <c:pt idx="2782">
                  <c:v>472.48548</c:v>
                </c:pt>
                <c:pt idx="2783">
                  <c:v>473.92901999999998</c:v>
                </c:pt>
                <c:pt idx="2784">
                  <c:v>482.70006000000001</c:v>
                </c:pt>
                <c:pt idx="2785">
                  <c:v>476.93856</c:v>
                </c:pt>
                <c:pt idx="2786">
                  <c:v>477.27632999999997</c:v>
                </c:pt>
                <c:pt idx="2787">
                  <c:v>481.46976999999998</c:v>
                </c:pt>
                <c:pt idx="2788">
                  <c:v>483.4357</c:v>
                </c:pt>
                <c:pt idx="2789">
                  <c:v>484.91482999999999</c:v>
                </c:pt>
                <c:pt idx="2790">
                  <c:v>487.34953999999999</c:v>
                </c:pt>
                <c:pt idx="2791">
                  <c:v>482.82188000000002</c:v>
                </c:pt>
                <c:pt idx="2792">
                  <c:v>486.21269999999998</c:v>
                </c:pt>
                <c:pt idx="2793">
                  <c:v>480.06315999999998</c:v>
                </c:pt>
                <c:pt idx="2794">
                  <c:v>484.17863</c:v>
                </c:pt>
                <c:pt idx="2795">
                  <c:v>483.23757999999998</c:v>
                </c:pt>
                <c:pt idx="2796">
                  <c:v>487.03185000000002</c:v>
                </c:pt>
                <c:pt idx="2797">
                  <c:v>482.23419999999999</c:v>
                </c:pt>
                <c:pt idx="2798">
                  <c:v>483.71604000000002</c:v>
                </c:pt>
                <c:pt idx="2799">
                  <c:v>478.76668000000001</c:v>
                </c:pt>
                <c:pt idx="2800">
                  <c:v>473.19367</c:v>
                </c:pt>
                <c:pt idx="2801">
                  <c:v>474.21301999999997</c:v>
                </c:pt>
                <c:pt idx="2802">
                  <c:v>475.40755000000001</c:v>
                </c:pt>
                <c:pt idx="2803">
                  <c:v>478.40206999999998</c:v>
                </c:pt>
                <c:pt idx="2804">
                  <c:v>478.22705999999999</c:v>
                </c:pt>
                <c:pt idx="2805">
                  <c:v>472.97629000000001</c:v>
                </c:pt>
                <c:pt idx="2806">
                  <c:v>472.32614999999998</c:v>
                </c:pt>
                <c:pt idx="2807">
                  <c:v>471.52175</c:v>
                </c:pt>
                <c:pt idx="2808">
                  <c:v>471.98590999999999</c:v>
                </c:pt>
                <c:pt idx="2809">
                  <c:v>472.49660999999998</c:v>
                </c:pt>
                <c:pt idx="2810">
                  <c:v>472.06792999999999</c:v>
                </c:pt>
                <c:pt idx="2811">
                  <c:v>472.76985000000002</c:v>
                </c:pt>
                <c:pt idx="2812">
                  <c:v>473.64535000000001</c:v>
                </c:pt>
                <c:pt idx="2813">
                  <c:v>471.93930999999998</c:v>
                </c:pt>
                <c:pt idx="2814">
                  <c:v>478.40382</c:v>
                </c:pt>
                <c:pt idx="2815">
                  <c:v>479.03442000000001</c:v>
                </c:pt>
                <c:pt idx="2816">
                  <c:v>483.17595999999998</c:v>
                </c:pt>
                <c:pt idx="2817">
                  <c:v>480.26116999999999</c:v>
                </c:pt>
                <c:pt idx="2818">
                  <c:v>482.31015000000002</c:v>
                </c:pt>
                <c:pt idx="2819">
                  <c:v>483.40409</c:v>
                </c:pt>
                <c:pt idx="2820">
                  <c:v>484.83557999999999</c:v>
                </c:pt>
                <c:pt idx="2821">
                  <c:v>487.49680000000001</c:v>
                </c:pt>
                <c:pt idx="2822">
                  <c:v>485.60315000000003</c:v>
                </c:pt>
                <c:pt idx="2823">
                  <c:v>483.22759000000002</c:v>
                </c:pt>
                <c:pt idx="2824">
                  <c:v>485.24738000000002</c:v>
                </c:pt>
                <c:pt idx="2825">
                  <c:v>476.34314000000001</c:v>
                </c:pt>
                <c:pt idx="2826">
                  <c:v>476.78814</c:v>
                </c:pt>
                <c:pt idx="2827">
                  <c:v>475.59732000000002</c:v>
                </c:pt>
                <c:pt idx="2828">
                  <c:v>472.16505999999998</c:v>
                </c:pt>
                <c:pt idx="2829">
                  <c:v>470.08186999999998</c:v>
                </c:pt>
                <c:pt idx="2830">
                  <c:v>467.08042</c:v>
                </c:pt>
                <c:pt idx="2831">
                  <c:v>469.46501000000001</c:v>
                </c:pt>
                <c:pt idx="2832">
                  <c:v>469.85511000000002</c:v>
                </c:pt>
                <c:pt idx="2833">
                  <c:v>469.33175</c:v>
                </c:pt>
                <c:pt idx="2834">
                  <c:v>468.74770000000001</c:v>
                </c:pt>
                <c:pt idx="2835">
                  <c:v>466.66521</c:v>
                </c:pt>
                <c:pt idx="2836">
                  <c:v>467.91018000000003</c:v>
                </c:pt>
                <c:pt idx="2837">
                  <c:v>469.30568</c:v>
                </c:pt>
                <c:pt idx="2838">
                  <c:v>469.61165</c:v>
                </c:pt>
                <c:pt idx="2839">
                  <c:v>476.29921999999999</c:v>
                </c:pt>
                <c:pt idx="2840">
                  <c:v>474.66467999999998</c:v>
                </c:pt>
                <c:pt idx="2841">
                  <c:v>478.48406</c:v>
                </c:pt>
                <c:pt idx="2842">
                  <c:v>479.30923000000001</c:v>
                </c:pt>
                <c:pt idx="2843">
                  <c:v>479.68184000000002</c:v>
                </c:pt>
                <c:pt idx="2844">
                  <c:v>480.09298999999999</c:v>
                </c:pt>
                <c:pt idx="2845">
                  <c:v>480.37934999999999</c:v>
                </c:pt>
                <c:pt idx="2846">
                  <c:v>477.97701999999998</c:v>
                </c:pt>
                <c:pt idx="2847">
                  <c:v>477.59528</c:v>
                </c:pt>
                <c:pt idx="2848">
                  <c:v>473.10433</c:v>
                </c:pt>
                <c:pt idx="2849">
                  <c:v>467.10347000000002</c:v>
                </c:pt>
                <c:pt idx="2850">
                  <c:v>466.60406999999998</c:v>
                </c:pt>
                <c:pt idx="2851">
                  <c:v>460.81229000000002</c:v>
                </c:pt>
                <c:pt idx="2852">
                  <c:v>463.17588999999998</c:v>
                </c:pt>
                <c:pt idx="2853">
                  <c:v>464.38137</c:v>
                </c:pt>
                <c:pt idx="2854">
                  <c:v>466.12268999999998</c:v>
                </c:pt>
                <c:pt idx="2855">
                  <c:v>464.45139999999998</c:v>
                </c:pt>
                <c:pt idx="2856">
                  <c:v>464.22309000000001</c:v>
                </c:pt>
                <c:pt idx="2857">
                  <c:v>464.30892</c:v>
                </c:pt>
                <c:pt idx="2858">
                  <c:v>462.98367999999999</c:v>
                </c:pt>
                <c:pt idx="2859">
                  <c:v>457.02861000000001</c:v>
                </c:pt>
                <c:pt idx="2860">
                  <c:v>454.24171999999999</c:v>
                </c:pt>
                <c:pt idx="2861">
                  <c:v>454.28696000000002</c:v>
                </c:pt>
                <c:pt idx="2862">
                  <c:v>456.75214</c:v>
                </c:pt>
                <c:pt idx="2863">
                  <c:v>455.72701000000001</c:v>
                </c:pt>
                <c:pt idx="2864">
                  <c:v>454.95684999999997</c:v>
                </c:pt>
                <c:pt idx="2865">
                  <c:v>449.98644999999999</c:v>
                </c:pt>
                <c:pt idx="2866">
                  <c:v>449.98644999999999</c:v>
                </c:pt>
                <c:pt idx="2867">
                  <c:v>446.54541</c:v>
                </c:pt>
                <c:pt idx="2868">
                  <c:v>450.44882999999999</c:v>
                </c:pt>
                <c:pt idx="2869">
                  <c:v>451.71710999999999</c:v>
                </c:pt>
                <c:pt idx="2870">
                  <c:v>444.74603999999999</c:v>
                </c:pt>
                <c:pt idx="2871">
                  <c:v>444.74603999999999</c:v>
                </c:pt>
                <c:pt idx="2872">
                  <c:v>435.84706999999997</c:v>
                </c:pt>
                <c:pt idx="2873">
                  <c:v>429.12272999999999</c:v>
                </c:pt>
                <c:pt idx="2874">
                  <c:v>429.22930000000002</c:v>
                </c:pt>
                <c:pt idx="2875">
                  <c:v>429.06986999999998</c:v>
                </c:pt>
                <c:pt idx="2876">
                  <c:v>431.13076000000001</c:v>
                </c:pt>
                <c:pt idx="2877">
                  <c:v>432.59318999999999</c:v>
                </c:pt>
                <c:pt idx="2878">
                  <c:v>432.07128999999998</c:v>
                </c:pt>
                <c:pt idx="2879">
                  <c:v>426.28487000000001</c:v>
                </c:pt>
                <c:pt idx="2880">
                  <c:v>427.85302999999999</c:v>
                </c:pt>
                <c:pt idx="2881">
                  <c:v>430.74340000000001</c:v>
                </c:pt>
                <c:pt idx="2882">
                  <c:v>432.16388000000001</c:v>
                </c:pt>
                <c:pt idx="2883">
                  <c:v>435.01211999999998</c:v>
                </c:pt>
                <c:pt idx="2884">
                  <c:v>428.47541999999999</c:v>
                </c:pt>
                <c:pt idx="2885">
                  <c:v>432.84638999999999</c:v>
                </c:pt>
                <c:pt idx="2886">
                  <c:v>436.08641999999998</c:v>
                </c:pt>
                <c:pt idx="2887">
                  <c:v>434.08868000000001</c:v>
                </c:pt>
                <c:pt idx="2888">
                  <c:v>438.15271000000001</c:v>
                </c:pt>
                <c:pt idx="2889">
                  <c:v>439.01861000000002</c:v>
                </c:pt>
                <c:pt idx="2890">
                  <c:v>436.83362</c:v>
                </c:pt>
                <c:pt idx="2891">
                  <c:v>435.51578000000001</c:v>
                </c:pt>
                <c:pt idx="2892">
                  <c:v>436.42545999999999</c:v>
                </c:pt>
                <c:pt idx="2893">
                  <c:v>434.83776</c:v>
                </c:pt>
                <c:pt idx="2894">
                  <c:v>436.34951999999998</c:v>
                </c:pt>
                <c:pt idx="2895">
                  <c:v>439.14807999999999</c:v>
                </c:pt>
                <c:pt idx="2896">
                  <c:v>434.16971000000001</c:v>
                </c:pt>
                <c:pt idx="2897">
                  <c:v>433.76999000000001</c:v>
                </c:pt>
                <c:pt idx="2898">
                  <c:v>433.67097999999999</c:v>
                </c:pt>
                <c:pt idx="2899">
                  <c:v>438.88970999999998</c:v>
                </c:pt>
                <c:pt idx="2900">
                  <c:v>431.25187</c:v>
                </c:pt>
                <c:pt idx="2901">
                  <c:v>431.54574000000002</c:v>
                </c:pt>
                <c:pt idx="2902">
                  <c:v>435.11333000000002</c:v>
                </c:pt>
                <c:pt idx="2903">
                  <c:v>434.69544999999999</c:v>
                </c:pt>
                <c:pt idx="2904">
                  <c:v>438.52614</c:v>
                </c:pt>
                <c:pt idx="2905">
                  <c:v>432.46418999999997</c:v>
                </c:pt>
                <c:pt idx="2906">
                  <c:v>433.41109</c:v>
                </c:pt>
                <c:pt idx="2907">
                  <c:v>432.52427</c:v>
                </c:pt>
                <c:pt idx="2908">
                  <c:v>432.57405</c:v>
                </c:pt>
                <c:pt idx="2909">
                  <c:v>436.86072000000001</c:v>
                </c:pt>
                <c:pt idx="2910">
                  <c:v>439.79568</c:v>
                </c:pt>
                <c:pt idx="2911">
                  <c:v>444.36025999999998</c:v>
                </c:pt>
                <c:pt idx="2912">
                  <c:v>449.34849000000003</c:v>
                </c:pt>
                <c:pt idx="2913">
                  <c:v>446.69551000000001</c:v>
                </c:pt>
                <c:pt idx="2914">
                  <c:v>440.64915999999999</c:v>
                </c:pt>
                <c:pt idx="2915">
                  <c:v>432.66764999999998</c:v>
                </c:pt>
                <c:pt idx="2916">
                  <c:v>434.09622000000002</c:v>
                </c:pt>
                <c:pt idx="2917">
                  <c:v>432.70666999999997</c:v>
                </c:pt>
                <c:pt idx="2918">
                  <c:v>432.39193999999998</c:v>
                </c:pt>
                <c:pt idx="2919">
                  <c:v>436.07675999999998</c:v>
                </c:pt>
                <c:pt idx="2920">
                  <c:v>446.84228999999999</c:v>
                </c:pt>
                <c:pt idx="2921">
                  <c:v>451.64127999999999</c:v>
                </c:pt>
                <c:pt idx="2922">
                  <c:v>452.31589000000002</c:v>
                </c:pt>
                <c:pt idx="2923">
                  <c:v>445.35205999999999</c:v>
                </c:pt>
                <c:pt idx="2924">
                  <c:v>444.72464000000002</c:v>
                </c:pt>
                <c:pt idx="2925">
                  <c:v>446.31828999999999</c:v>
                </c:pt>
                <c:pt idx="2926">
                  <c:v>444.83647999999999</c:v>
                </c:pt>
                <c:pt idx="2927">
                  <c:v>444.47771999999998</c:v>
                </c:pt>
                <c:pt idx="2928">
                  <c:v>447.49579999999997</c:v>
                </c:pt>
                <c:pt idx="2929">
                  <c:v>451.97201999999999</c:v>
                </c:pt>
                <c:pt idx="2930">
                  <c:v>450.70857999999998</c:v>
                </c:pt>
                <c:pt idx="2931">
                  <c:v>449.33188000000001</c:v>
                </c:pt>
                <c:pt idx="2932">
                  <c:v>447.39111000000003</c:v>
                </c:pt>
                <c:pt idx="2933">
                  <c:v>447.95211</c:v>
                </c:pt>
                <c:pt idx="2934">
                  <c:v>450.05921000000001</c:v>
                </c:pt>
                <c:pt idx="2935">
                  <c:v>444.79007000000001</c:v>
                </c:pt>
                <c:pt idx="2936">
                  <c:v>442.97253999999998</c:v>
                </c:pt>
                <c:pt idx="2937">
                  <c:v>442.82871</c:v>
                </c:pt>
                <c:pt idx="2938">
                  <c:v>439.17079000000001</c:v>
                </c:pt>
                <c:pt idx="2939">
                  <c:v>439.82787000000002</c:v>
                </c:pt>
                <c:pt idx="2940">
                  <c:v>439.46771999999999</c:v>
                </c:pt>
                <c:pt idx="2941">
                  <c:v>439.23809</c:v>
                </c:pt>
                <c:pt idx="2942">
                  <c:v>439.82076999999998</c:v>
                </c:pt>
                <c:pt idx="2943">
                  <c:v>442.98617999999999</c:v>
                </c:pt>
                <c:pt idx="2944">
                  <c:v>441.50252</c:v>
                </c:pt>
                <c:pt idx="2945">
                  <c:v>441.50252</c:v>
                </c:pt>
                <c:pt idx="2946">
                  <c:v>446.03962000000001</c:v>
                </c:pt>
                <c:pt idx="2947">
                  <c:v>450.20389</c:v>
                </c:pt>
                <c:pt idx="2948">
                  <c:v>453.45307000000003</c:v>
                </c:pt>
                <c:pt idx="2949">
                  <c:v>452.74207999999999</c:v>
                </c:pt>
                <c:pt idx="2950">
                  <c:v>448.06963000000002</c:v>
                </c:pt>
                <c:pt idx="2951">
                  <c:v>447.83766000000003</c:v>
                </c:pt>
                <c:pt idx="2952">
                  <c:v>451.09861000000001</c:v>
                </c:pt>
                <c:pt idx="2953">
                  <c:v>449.84696000000002</c:v>
                </c:pt>
                <c:pt idx="2954">
                  <c:v>448.66136</c:v>
                </c:pt>
                <c:pt idx="2955">
                  <c:v>455.50850000000003</c:v>
                </c:pt>
                <c:pt idx="2956">
                  <c:v>456.53863999999999</c:v>
                </c:pt>
                <c:pt idx="2957">
                  <c:v>456.64057000000003</c:v>
                </c:pt>
                <c:pt idx="2958">
                  <c:v>456.94995999999998</c:v>
                </c:pt>
                <c:pt idx="2959">
                  <c:v>460.04575999999997</c:v>
                </c:pt>
                <c:pt idx="2960">
                  <c:v>460.44445000000002</c:v>
                </c:pt>
                <c:pt idx="2961">
                  <c:v>461.48433</c:v>
                </c:pt>
                <c:pt idx="2962">
                  <c:v>461.79257999999999</c:v>
                </c:pt>
                <c:pt idx="2963">
                  <c:v>466.70137</c:v>
                </c:pt>
                <c:pt idx="2964">
                  <c:v>467.63970999999998</c:v>
                </c:pt>
                <c:pt idx="2965">
                  <c:v>470.99855000000002</c:v>
                </c:pt>
                <c:pt idx="2966">
                  <c:v>470.30988000000002</c:v>
                </c:pt>
                <c:pt idx="2967">
                  <c:v>464.92331000000001</c:v>
                </c:pt>
                <c:pt idx="2968">
                  <c:v>469.41521999999998</c:v>
                </c:pt>
                <c:pt idx="2969">
                  <c:v>477.19815</c:v>
                </c:pt>
                <c:pt idx="2970">
                  <c:v>477.53156000000001</c:v>
                </c:pt>
                <c:pt idx="2971">
                  <c:v>509.86221</c:v>
                </c:pt>
                <c:pt idx="2972">
                  <c:v>501.83712000000003</c:v>
                </c:pt>
                <c:pt idx="2973">
                  <c:v>502.39276000000001</c:v>
                </c:pt>
                <c:pt idx="2974">
                  <c:v>508.79674999999997</c:v>
                </c:pt>
                <c:pt idx="2975">
                  <c:v>492.00101999999998</c:v>
                </c:pt>
                <c:pt idx="2976">
                  <c:v>490.89609999999999</c:v>
                </c:pt>
                <c:pt idx="2977">
                  <c:v>492.46168999999998</c:v>
                </c:pt>
                <c:pt idx="2978">
                  <c:v>481.89197999999999</c:v>
                </c:pt>
                <c:pt idx="2979">
                  <c:v>479.89490999999998</c:v>
                </c:pt>
                <c:pt idx="2980">
                  <c:v>476.84388000000001</c:v>
                </c:pt>
                <c:pt idx="2981">
                  <c:v>477.72780999999998</c:v>
                </c:pt>
                <c:pt idx="2982">
                  <c:v>474.48696999999999</c:v>
                </c:pt>
                <c:pt idx="2983">
                  <c:v>476.81128999999999</c:v>
                </c:pt>
                <c:pt idx="2984">
                  <c:v>476.58467999999999</c:v>
                </c:pt>
                <c:pt idx="2985">
                  <c:v>479.53187000000003</c:v>
                </c:pt>
                <c:pt idx="2986">
                  <c:v>484.53503999999998</c:v>
                </c:pt>
                <c:pt idx="2987">
                  <c:v>484.01141000000001</c:v>
                </c:pt>
                <c:pt idx="2988">
                  <c:v>487.79642999999999</c:v>
                </c:pt>
                <c:pt idx="2989">
                  <c:v>484.49040000000002</c:v>
                </c:pt>
                <c:pt idx="2990">
                  <c:v>482.06608999999997</c:v>
                </c:pt>
                <c:pt idx="2991">
                  <c:v>482.99029999999999</c:v>
                </c:pt>
                <c:pt idx="2992">
                  <c:v>487.49914000000001</c:v>
                </c:pt>
                <c:pt idx="2993">
                  <c:v>485.82186999999999</c:v>
                </c:pt>
                <c:pt idx="2994">
                  <c:v>484.14199000000002</c:v>
                </c:pt>
                <c:pt idx="2995">
                  <c:v>485.81754999999998</c:v>
                </c:pt>
                <c:pt idx="2996">
                  <c:v>481.64082999999999</c:v>
                </c:pt>
                <c:pt idx="2997">
                  <c:v>484.07574</c:v>
                </c:pt>
                <c:pt idx="2998">
                  <c:v>485.73588999999998</c:v>
                </c:pt>
                <c:pt idx="2999">
                  <c:v>482.67433999999997</c:v>
                </c:pt>
                <c:pt idx="3000">
                  <c:v>486.40314000000001</c:v>
                </c:pt>
                <c:pt idx="3001">
                  <c:v>482.35876999999999</c:v>
                </c:pt>
                <c:pt idx="3002">
                  <c:v>482.68243000000001</c:v>
                </c:pt>
                <c:pt idx="3003">
                  <c:v>481.06423999999998</c:v>
                </c:pt>
                <c:pt idx="3004">
                  <c:v>484.18608</c:v>
                </c:pt>
                <c:pt idx="3005">
                  <c:v>477.04705999999999</c:v>
                </c:pt>
                <c:pt idx="3006">
                  <c:v>477.14348999999999</c:v>
                </c:pt>
                <c:pt idx="3007">
                  <c:v>475.95371999999998</c:v>
                </c:pt>
                <c:pt idx="3008">
                  <c:v>471.39598999999998</c:v>
                </c:pt>
                <c:pt idx="3009">
                  <c:v>472.38898</c:v>
                </c:pt>
                <c:pt idx="3010">
                  <c:v>472.74421999999998</c:v>
                </c:pt>
                <c:pt idx="3011">
                  <c:v>474.39996000000002</c:v>
                </c:pt>
                <c:pt idx="3012">
                  <c:v>475.60518999999999</c:v>
                </c:pt>
                <c:pt idx="3013">
                  <c:v>464.13440000000003</c:v>
                </c:pt>
                <c:pt idx="3014">
                  <c:v>468.10496999999998</c:v>
                </c:pt>
                <c:pt idx="3015">
                  <c:v>464.82767999999999</c:v>
                </c:pt>
                <c:pt idx="3016">
                  <c:v>466.43623000000002</c:v>
                </c:pt>
                <c:pt idx="3017">
                  <c:v>463.32499000000001</c:v>
                </c:pt>
                <c:pt idx="3018">
                  <c:v>460.09086000000002</c:v>
                </c:pt>
                <c:pt idx="3019">
                  <c:v>460.98273999999998</c:v>
                </c:pt>
                <c:pt idx="3020">
                  <c:v>459.88029999999998</c:v>
                </c:pt>
                <c:pt idx="3021">
                  <c:v>459.79316</c:v>
                </c:pt>
                <c:pt idx="3022">
                  <c:v>459.31545</c:v>
                </c:pt>
                <c:pt idx="3023">
                  <c:v>459.09298999999999</c:v>
                </c:pt>
                <c:pt idx="3024">
                  <c:v>456.94355000000002</c:v>
                </c:pt>
                <c:pt idx="3025">
                  <c:v>455.98739</c:v>
                </c:pt>
                <c:pt idx="3026">
                  <c:v>457.55306000000002</c:v>
                </c:pt>
                <c:pt idx="3027">
                  <c:v>457.73419000000001</c:v>
                </c:pt>
                <c:pt idx="3028">
                  <c:v>457.56844000000001</c:v>
                </c:pt>
                <c:pt idx="3029">
                  <c:v>457.91977000000003</c:v>
                </c:pt>
                <c:pt idx="3030">
                  <c:v>465.99135000000001</c:v>
                </c:pt>
                <c:pt idx="3031">
                  <c:v>464.74385000000001</c:v>
                </c:pt>
                <c:pt idx="3032">
                  <c:v>463.95985999999999</c:v>
                </c:pt>
                <c:pt idx="3033">
                  <c:v>458.76026999999999</c:v>
                </c:pt>
                <c:pt idx="3034">
                  <c:v>459.01443</c:v>
                </c:pt>
                <c:pt idx="3035">
                  <c:v>459.70666999999997</c:v>
                </c:pt>
                <c:pt idx="3036">
                  <c:v>460.01341000000002</c:v>
                </c:pt>
                <c:pt idx="3037">
                  <c:v>459.34827000000001</c:v>
                </c:pt>
                <c:pt idx="3038">
                  <c:v>455.29</c:v>
                </c:pt>
                <c:pt idx="3039">
                  <c:v>457.04781000000003</c:v>
                </c:pt>
                <c:pt idx="3040">
                  <c:v>453.99338999999998</c:v>
                </c:pt>
                <c:pt idx="3041">
                  <c:v>455.76639</c:v>
                </c:pt>
                <c:pt idx="3042">
                  <c:v>452.11088000000001</c:v>
                </c:pt>
                <c:pt idx="3043">
                  <c:v>455.00432999999998</c:v>
                </c:pt>
                <c:pt idx="3044">
                  <c:v>454.41374999999999</c:v>
                </c:pt>
                <c:pt idx="3045">
                  <c:v>455.66424999999998</c:v>
                </c:pt>
                <c:pt idx="3046">
                  <c:v>457.36887999999999</c:v>
                </c:pt>
                <c:pt idx="3047">
                  <c:v>462.96388999999999</c:v>
                </c:pt>
                <c:pt idx="3048">
                  <c:v>461.56227000000001</c:v>
                </c:pt>
                <c:pt idx="3049">
                  <c:v>461.85883000000001</c:v>
                </c:pt>
                <c:pt idx="3050">
                  <c:v>458.90890000000002</c:v>
                </c:pt>
                <c:pt idx="3051">
                  <c:v>457.53172999999998</c:v>
                </c:pt>
                <c:pt idx="3052">
                  <c:v>475.38672000000003</c:v>
                </c:pt>
                <c:pt idx="3053">
                  <c:v>463.39087000000001</c:v>
                </c:pt>
                <c:pt idx="3054">
                  <c:v>463.92565999999999</c:v>
                </c:pt>
                <c:pt idx="3055">
                  <c:v>464.60073</c:v>
                </c:pt>
                <c:pt idx="3056">
                  <c:v>473.83332000000001</c:v>
                </c:pt>
                <c:pt idx="3057">
                  <c:v>464.83391</c:v>
                </c:pt>
                <c:pt idx="3058">
                  <c:v>458.56842</c:v>
                </c:pt>
                <c:pt idx="3059">
                  <c:v>458.91672</c:v>
                </c:pt>
                <c:pt idx="3060">
                  <c:v>460.95049</c:v>
                </c:pt>
                <c:pt idx="3061">
                  <c:v>460.774</c:v>
                </c:pt>
                <c:pt idx="3062">
                  <c:v>456.68133999999998</c:v>
                </c:pt>
                <c:pt idx="3063">
                  <c:v>467.48547000000002</c:v>
                </c:pt>
                <c:pt idx="3064">
                  <c:v>466.25864999999999</c:v>
                </c:pt>
                <c:pt idx="3065">
                  <c:v>473.79588000000001</c:v>
                </c:pt>
                <c:pt idx="3066">
                  <c:v>470.48101000000003</c:v>
                </c:pt>
                <c:pt idx="3067">
                  <c:v>472.4144</c:v>
                </c:pt>
                <c:pt idx="3068">
                  <c:v>467.08971000000003</c:v>
                </c:pt>
                <c:pt idx="3069">
                  <c:v>471.87637999999998</c:v>
                </c:pt>
                <c:pt idx="3070">
                  <c:v>470.37506000000002</c:v>
                </c:pt>
                <c:pt idx="3071">
                  <c:v>469.64465000000001</c:v>
                </c:pt>
                <c:pt idx="3072">
                  <c:v>468.03077999999999</c:v>
                </c:pt>
                <c:pt idx="3073">
                  <c:v>467.39384999999999</c:v>
                </c:pt>
                <c:pt idx="3074">
                  <c:v>463.58641999999998</c:v>
                </c:pt>
                <c:pt idx="3075">
                  <c:v>461.36246999999997</c:v>
                </c:pt>
                <c:pt idx="3076">
                  <c:v>459.38706999999999</c:v>
                </c:pt>
                <c:pt idx="3077">
                  <c:v>458.13650000000001</c:v>
                </c:pt>
                <c:pt idx="3078">
                  <c:v>460.13411000000002</c:v>
                </c:pt>
                <c:pt idx="3079">
                  <c:v>459.88447000000002</c:v>
                </c:pt>
                <c:pt idx="3080">
                  <c:v>458.75474000000003</c:v>
                </c:pt>
                <c:pt idx="3081">
                  <c:v>457.24891000000002</c:v>
                </c:pt>
                <c:pt idx="3082">
                  <c:v>459.92644999999999</c:v>
                </c:pt>
                <c:pt idx="3083">
                  <c:v>457.90850999999998</c:v>
                </c:pt>
                <c:pt idx="3084">
                  <c:v>456.47169000000002</c:v>
                </c:pt>
                <c:pt idx="3085">
                  <c:v>458.51578999999998</c:v>
                </c:pt>
                <c:pt idx="3086">
                  <c:v>454.42414000000002</c:v>
                </c:pt>
                <c:pt idx="3087">
                  <c:v>453.60282000000001</c:v>
                </c:pt>
                <c:pt idx="3088">
                  <c:v>455.17068</c:v>
                </c:pt>
                <c:pt idx="3089">
                  <c:v>455.77807999999999</c:v>
                </c:pt>
                <c:pt idx="3090">
                  <c:v>456.06869999999998</c:v>
                </c:pt>
                <c:pt idx="3091">
                  <c:v>456.77510000000001</c:v>
                </c:pt>
                <c:pt idx="3092">
                  <c:v>457.78474999999997</c:v>
                </c:pt>
                <c:pt idx="3093">
                  <c:v>457.95370000000003</c:v>
                </c:pt>
                <c:pt idx="3094">
                  <c:v>460.15364</c:v>
                </c:pt>
                <c:pt idx="3095">
                  <c:v>454.77517999999998</c:v>
                </c:pt>
                <c:pt idx="3096">
                  <c:v>457.63184000000001</c:v>
                </c:pt>
                <c:pt idx="3097">
                  <c:v>460.56603999999999</c:v>
                </c:pt>
                <c:pt idx="3098">
                  <c:v>462.53474</c:v>
                </c:pt>
                <c:pt idx="3099">
                  <c:v>459.20260000000002</c:v>
                </c:pt>
                <c:pt idx="3100">
                  <c:v>454.48957999999999</c:v>
                </c:pt>
                <c:pt idx="3101">
                  <c:v>454.91439000000003</c:v>
                </c:pt>
                <c:pt idx="3102">
                  <c:v>450.33998000000003</c:v>
                </c:pt>
                <c:pt idx="3103">
                  <c:v>453.12027999999998</c:v>
                </c:pt>
                <c:pt idx="3104">
                  <c:v>452.38310999999999</c:v>
                </c:pt>
                <c:pt idx="3105">
                  <c:v>456.04942999999997</c:v>
                </c:pt>
                <c:pt idx="3106">
                  <c:v>453.98766999999998</c:v>
                </c:pt>
                <c:pt idx="3107">
                  <c:v>453.40422000000001</c:v>
                </c:pt>
                <c:pt idx="3108">
                  <c:v>452.21096999999997</c:v>
                </c:pt>
                <c:pt idx="3109">
                  <c:v>455.34316000000001</c:v>
                </c:pt>
                <c:pt idx="3110">
                  <c:v>453.69315</c:v>
                </c:pt>
                <c:pt idx="3111">
                  <c:v>457.16548999999998</c:v>
                </c:pt>
                <c:pt idx="3112">
                  <c:v>457.10872999999998</c:v>
                </c:pt>
                <c:pt idx="3113">
                  <c:v>456.66492</c:v>
                </c:pt>
                <c:pt idx="3114">
                  <c:v>454.65424999999999</c:v>
                </c:pt>
                <c:pt idx="3115">
                  <c:v>454.95082000000002</c:v>
                </c:pt>
                <c:pt idx="3116">
                  <c:v>454.34379000000001</c:v>
                </c:pt>
                <c:pt idx="3117">
                  <c:v>452.50501000000003</c:v>
                </c:pt>
                <c:pt idx="3118">
                  <c:v>450.86461000000003</c:v>
                </c:pt>
                <c:pt idx="3119">
                  <c:v>450.56466999999998</c:v>
                </c:pt>
                <c:pt idx="3120">
                  <c:v>452.67158999999998</c:v>
                </c:pt>
                <c:pt idx="3121">
                  <c:v>453.12112000000002</c:v>
                </c:pt>
                <c:pt idx="3122">
                  <c:v>455.91931</c:v>
                </c:pt>
                <c:pt idx="3123">
                  <c:v>456.98567000000003</c:v>
                </c:pt>
                <c:pt idx="3124">
                  <c:v>451.36802999999998</c:v>
                </c:pt>
                <c:pt idx="3125">
                  <c:v>458.42984999999999</c:v>
                </c:pt>
                <c:pt idx="3126">
                  <c:v>468.50301999999999</c:v>
                </c:pt>
                <c:pt idx="3127">
                  <c:v>468.50301999999999</c:v>
                </c:pt>
                <c:pt idx="3128">
                  <c:v>468.58638999999999</c:v>
                </c:pt>
                <c:pt idx="3129">
                  <c:v>464.92500999999999</c:v>
                </c:pt>
                <c:pt idx="3130">
                  <c:v>464.18810000000002</c:v>
                </c:pt>
                <c:pt idx="3131">
                  <c:v>459.07276000000002</c:v>
                </c:pt>
                <c:pt idx="3132">
                  <c:v>459.07276000000002</c:v>
                </c:pt>
                <c:pt idx="3133">
                  <c:v>456.60507999999999</c:v>
                </c:pt>
                <c:pt idx="3134">
                  <c:v>459.32242000000002</c:v>
                </c:pt>
                <c:pt idx="3135">
                  <c:v>458.50963000000002</c:v>
                </c:pt>
                <c:pt idx="3136">
                  <c:v>459.96809999999999</c:v>
                </c:pt>
                <c:pt idx="3137">
                  <c:v>461.30560000000003</c:v>
                </c:pt>
                <c:pt idx="3138">
                  <c:v>467.13157999999999</c:v>
                </c:pt>
                <c:pt idx="3139">
                  <c:v>476.31405999999998</c:v>
                </c:pt>
                <c:pt idx="3140">
                  <c:v>474.60194000000001</c:v>
                </c:pt>
                <c:pt idx="3141">
                  <c:v>473.93759999999997</c:v>
                </c:pt>
                <c:pt idx="3142">
                  <c:v>471.71496000000002</c:v>
                </c:pt>
                <c:pt idx="3143">
                  <c:v>473.63103000000001</c:v>
                </c:pt>
                <c:pt idx="3144">
                  <c:v>475.35124999999999</c:v>
                </c:pt>
                <c:pt idx="3145">
                  <c:v>471.38612000000001</c:v>
                </c:pt>
                <c:pt idx="3146">
                  <c:v>469.23872999999998</c:v>
                </c:pt>
                <c:pt idx="3147">
                  <c:v>469.41548</c:v>
                </c:pt>
                <c:pt idx="3148">
                  <c:v>467.42063000000002</c:v>
                </c:pt>
                <c:pt idx="3149">
                  <c:v>467.65971000000002</c:v>
                </c:pt>
                <c:pt idx="3150">
                  <c:v>474.74615</c:v>
                </c:pt>
                <c:pt idx="3151">
                  <c:v>477.0095</c:v>
                </c:pt>
                <c:pt idx="3152">
                  <c:v>474.51395000000002</c:v>
                </c:pt>
                <c:pt idx="3153">
                  <c:v>480.97064</c:v>
                </c:pt>
                <c:pt idx="3154">
                  <c:v>483.26897000000002</c:v>
                </c:pt>
                <c:pt idx="3155">
                  <c:v>487.79674</c:v>
                </c:pt>
                <c:pt idx="3156">
                  <c:v>490.85003</c:v>
                </c:pt>
                <c:pt idx="3157">
                  <c:v>494.9425</c:v>
                </c:pt>
                <c:pt idx="3158">
                  <c:v>507.56243999999998</c:v>
                </c:pt>
                <c:pt idx="3159">
                  <c:v>507.23311000000001</c:v>
                </c:pt>
                <c:pt idx="3160">
                  <c:v>514.23607000000004</c:v>
                </c:pt>
                <c:pt idx="3161">
                  <c:v>501.35136999999997</c:v>
                </c:pt>
                <c:pt idx="3162">
                  <c:v>503.76560999999998</c:v>
                </c:pt>
                <c:pt idx="3163">
                  <c:v>505.19319999999999</c:v>
                </c:pt>
                <c:pt idx="3164">
                  <c:v>509.34643999999997</c:v>
                </c:pt>
                <c:pt idx="3165">
                  <c:v>508.93513999999999</c:v>
                </c:pt>
                <c:pt idx="3166">
                  <c:v>505.79187999999999</c:v>
                </c:pt>
                <c:pt idx="3167">
                  <c:v>501.61845</c:v>
                </c:pt>
                <c:pt idx="3168">
                  <c:v>494.65595000000002</c:v>
                </c:pt>
                <c:pt idx="3169">
                  <c:v>496.12875000000003</c:v>
                </c:pt>
                <c:pt idx="3170">
                  <c:v>493.89837</c:v>
                </c:pt>
                <c:pt idx="3171">
                  <c:v>494.85507999999999</c:v>
                </c:pt>
                <c:pt idx="3172">
                  <c:v>499.55149999999998</c:v>
                </c:pt>
                <c:pt idx="3173">
                  <c:v>508.19675999999998</c:v>
                </c:pt>
                <c:pt idx="3174">
                  <c:v>505.95062999999999</c:v>
                </c:pt>
                <c:pt idx="3175">
                  <c:v>503.74527</c:v>
                </c:pt>
                <c:pt idx="3176">
                  <c:v>505.52021999999999</c:v>
                </c:pt>
                <c:pt idx="3177">
                  <c:v>505.87250999999998</c:v>
                </c:pt>
                <c:pt idx="3178">
                  <c:v>493.87254999999999</c:v>
                </c:pt>
                <c:pt idx="3179">
                  <c:v>485.76605000000001</c:v>
                </c:pt>
                <c:pt idx="3180">
                  <c:v>485.45370000000003</c:v>
                </c:pt>
                <c:pt idx="3181">
                  <c:v>488.54588999999999</c:v>
                </c:pt>
                <c:pt idx="3182">
                  <c:v>493.42367999999999</c:v>
                </c:pt>
                <c:pt idx="3183">
                  <c:v>491.40692000000001</c:v>
                </c:pt>
                <c:pt idx="3184">
                  <c:v>482.54736000000003</c:v>
                </c:pt>
                <c:pt idx="3185">
                  <c:v>480.64931000000001</c:v>
                </c:pt>
                <c:pt idx="3186">
                  <c:v>484.97782000000001</c:v>
                </c:pt>
                <c:pt idx="3187">
                  <c:v>486.60413</c:v>
                </c:pt>
                <c:pt idx="3188">
                  <c:v>483.27388999999999</c:v>
                </c:pt>
                <c:pt idx="3189">
                  <c:v>485.49648000000002</c:v>
                </c:pt>
                <c:pt idx="3190">
                  <c:v>488.80797000000001</c:v>
                </c:pt>
                <c:pt idx="3191">
                  <c:v>495.81918000000002</c:v>
                </c:pt>
                <c:pt idx="3192">
                  <c:v>494.54579999999999</c:v>
                </c:pt>
                <c:pt idx="3193">
                  <c:v>501.93115</c:v>
                </c:pt>
                <c:pt idx="3194">
                  <c:v>506.89431999999999</c:v>
                </c:pt>
                <c:pt idx="3195">
                  <c:v>506.89431999999999</c:v>
                </c:pt>
                <c:pt idx="3196">
                  <c:v>501.10735</c:v>
                </c:pt>
                <c:pt idx="3197">
                  <c:v>504.70055000000002</c:v>
                </c:pt>
                <c:pt idx="3198">
                  <c:v>504.52854000000002</c:v>
                </c:pt>
                <c:pt idx="3199">
                  <c:v>500.00733000000002</c:v>
                </c:pt>
                <c:pt idx="3200">
                  <c:v>501.73680000000002</c:v>
                </c:pt>
                <c:pt idx="3201">
                  <c:v>502.74284</c:v>
                </c:pt>
                <c:pt idx="3202">
                  <c:v>499.69492000000002</c:v>
                </c:pt>
                <c:pt idx="3203">
                  <c:v>497.71942000000001</c:v>
                </c:pt>
                <c:pt idx="3204">
                  <c:v>500.12745999999999</c:v>
                </c:pt>
                <c:pt idx="3205">
                  <c:v>500.68315000000001</c:v>
                </c:pt>
                <c:pt idx="3206">
                  <c:v>499.99623000000003</c:v>
                </c:pt>
                <c:pt idx="3207">
                  <c:v>495.57485000000003</c:v>
                </c:pt>
                <c:pt idx="3208">
                  <c:v>498.50808000000001</c:v>
                </c:pt>
                <c:pt idx="3209">
                  <c:v>501.43439000000001</c:v>
                </c:pt>
                <c:pt idx="3210">
                  <c:v>498.42230000000001</c:v>
                </c:pt>
                <c:pt idx="3211">
                  <c:v>501.5908</c:v>
                </c:pt>
                <c:pt idx="3212">
                  <c:v>499.48511999999999</c:v>
                </c:pt>
                <c:pt idx="3213">
                  <c:v>499.92196999999999</c:v>
                </c:pt>
                <c:pt idx="3214">
                  <c:v>500.66370000000001</c:v>
                </c:pt>
                <c:pt idx="3215">
                  <c:v>499.32826999999997</c:v>
                </c:pt>
                <c:pt idx="3216">
                  <c:v>502.67378000000002</c:v>
                </c:pt>
                <c:pt idx="3217">
                  <c:v>499.31445000000002</c:v>
                </c:pt>
                <c:pt idx="3218">
                  <c:v>494.77816000000001</c:v>
                </c:pt>
                <c:pt idx="3219">
                  <c:v>494.98953999999998</c:v>
                </c:pt>
                <c:pt idx="3220">
                  <c:v>494.48442999999997</c:v>
                </c:pt>
                <c:pt idx="3221">
                  <c:v>493.86356999999998</c:v>
                </c:pt>
                <c:pt idx="3222">
                  <c:v>498.70053999999999</c:v>
                </c:pt>
                <c:pt idx="3223">
                  <c:v>497.42077999999998</c:v>
                </c:pt>
                <c:pt idx="3224">
                  <c:v>494.59197999999998</c:v>
                </c:pt>
                <c:pt idx="3225">
                  <c:v>495.53728999999998</c:v>
                </c:pt>
                <c:pt idx="3226">
                  <c:v>496.08107999999999</c:v>
                </c:pt>
                <c:pt idx="3227">
                  <c:v>498.49752999999998</c:v>
                </c:pt>
                <c:pt idx="3228">
                  <c:v>494.88279</c:v>
                </c:pt>
                <c:pt idx="3229">
                  <c:v>496.65582999999998</c:v>
                </c:pt>
                <c:pt idx="3230">
                  <c:v>490.65444000000002</c:v>
                </c:pt>
                <c:pt idx="3231">
                  <c:v>491.54671999999999</c:v>
                </c:pt>
                <c:pt idx="3232">
                  <c:v>498.70907999999997</c:v>
                </c:pt>
                <c:pt idx="3233">
                  <c:v>497.11725999999999</c:v>
                </c:pt>
                <c:pt idx="3234">
                  <c:v>501.00155000000001</c:v>
                </c:pt>
                <c:pt idx="3235">
                  <c:v>507.26128999999997</c:v>
                </c:pt>
                <c:pt idx="3236">
                  <c:v>507.72672</c:v>
                </c:pt>
                <c:pt idx="3237">
                  <c:v>503.93040999999999</c:v>
                </c:pt>
                <c:pt idx="3238">
                  <c:v>514.80894999999998</c:v>
                </c:pt>
                <c:pt idx="3239">
                  <c:v>509.11416000000003</c:v>
                </c:pt>
                <c:pt idx="3240">
                  <c:v>511.71638000000002</c:v>
                </c:pt>
                <c:pt idx="3241">
                  <c:v>511.19403999999997</c:v>
                </c:pt>
                <c:pt idx="3242">
                  <c:v>508.38520999999997</c:v>
                </c:pt>
                <c:pt idx="3243">
                  <c:v>505.47541000000001</c:v>
                </c:pt>
                <c:pt idx="3244">
                  <c:v>505.62804999999997</c:v>
                </c:pt>
                <c:pt idx="3245">
                  <c:v>507.35584</c:v>
                </c:pt>
                <c:pt idx="3246">
                  <c:v>502.45487000000003</c:v>
                </c:pt>
                <c:pt idx="3247">
                  <c:v>496.13990999999999</c:v>
                </c:pt>
                <c:pt idx="3248">
                  <c:v>499.19344000000001</c:v>
                </c:pt>
                <c:pt idx="3249">
                  <c:v>497.63224000000002</c:v>
                </c:pt>
                <c:pt idx="3250">
                  <c:v>500.86506000000003</c:v>
                </c:pt>
                <c:pt idx="3251">
                  <c:v>497.38837999999998</c:v>
                </c:pt>
                <c:pt idx="3252">
                  <c:v>495.63859000000002</c:v>
                </c:pt>
                <c:pt idx="3253">
                  <c:v>494.02528999999998</c:v>
                </c:pt>
                <c:pt idx="3254">
                  <c:v>490.97102999999998</c:v>
                </c:pt>
                <c:pt idx="3255">
                  <c:v>489.34201000000002</c:v>
                </c:pt>
                <c:pt idx="3256">
                  <c:v>490.38303000000002</c:v>
                </c:pt>
                <c:pt idx="3257">
                  <c:v>486.73187999999999</c:v>
                </c:pt>
                <c:pt idx="3258">
                  <c:v>476.95459</c:v>
                </c:pt>
                <c:pt idx="3259">
                  <c:v>476.95621999999997</c:v>
                </c:pt>
                <c:pt idx="3260">
                  <c:v>474.02334999999999</c:v>
                </c:pt>
                <c:pt idx="3261">
                  <c:v>464.68522999999999</c:v>
                </c:pt>
                <c:pt idx="3262">
                  <c:v>467.55543999999998</c:v>
                </c:pt>
                <c:pt idx="3263">
                  <c:v>463.85012</c:v>
                </c:pt>
                <c:pt idx="3264">
                  <c:v>464.78158000000002</c:v>
                </c:pt>
                <c:pt idx="3265">
                  <c:v>468.94175999999999</c:v>
                </c:pt>
                <c:pt idx="3266">
                  <c:v>464.08981999999997</c:v>
                </c:pt>
                <c:pt idx="3267">
                  <c:v>465.05112000000003</c:v>
                </c:pt>
                <c:pt idx="3268">
                  <c:v>469.36626000000001</c:v>
                </c:pt>
                <c:pt idx="3269">
                  <c:v>466.13560000000001</c:v>
                </c:pt>
                <c:pt idx="3270">
                  <c:v>470.29932000000002</c:v>
                </c:pt>
                <c:pt idx="3271">
                  <c:v>465.89942000000002</c:v>
                </c:pt>
                <c:pt idx="3272">
                  <c:v>462.13076000000001</c:v>
                </c:pt>
                <c:pt idx="3273">
                  <c:v>459.42883999999998</c:v>
                </c:pt>
                <c:pt idx="3274">
                  <c:v>461.32267000000002</c:v>
                </c:pt>
                <c:pt idx="3275">
                  <c:v>465.46012000000002</c:v>
                </c:pt>
                <c:pt idx="3276">
                  <c:v>467.10699</c:v>
                </c:pt>
                <c:pt idx="3277">
                  <c:v>468.93579999999997</c:v>
                </c:pt>
                <c:pt idx="3278">
                  <c:v>453.08659999999998</c:v>
                </c:pt>
                <c:pt idx="3279">
                  <c:v>448.02154000000002</c:v>
                </c:pt>
                <c:pt idx="3280">
                  <c:v>447.20890000000003</c:v>
                </c:pt>
                <c:pt idx="3281">
                  <c:v>451.25783000000001</c:v>
                </c:pt>
                <c:pt idx="3282">
                  <c:v>450.40352000000001</c:v>
                </c:pt>
                <c:pt idx="3283">
                  <c:v>451.46046999999999</c:v>
                </c:pt>
                <c:pt idx="3284">
                  <c:v>446.03014999999999</c:v>
                </c:pt>
                <c:pt idx="3285">
                  <c:v>449.76530000000002</c:v>
                </c:pt>
                <c:pt idx="3286">
                  <c:v>456.07902000000001</c:v>
                </c:pt>
                <c:pt idx="3287">
                  <c:v>462.07970999999998</c:v>
                </c:pt>
                <c:pt idx="3288">
                  <c:v>469.29883000000001</c:v>
                </c:pt>
                <c:pt idx="3289">
                  <c:v>471.09636</c:v>
                </c:pt>
                <c:pt idx="3290">
                  <c:v>469.95677000000001</c:v>
                </c:pt>
                <c:pt idx="3291">
                  <c:v>473.65636999999998</c:v>
                </c:pt>
                <c:pt idx="3292">
                  <c:v>469.75823000000003</c:v>
                </c:pt>
                <c:pt idx="3293">
                  <c:v>467.22492999999997</c:v>
                </c:pt>
                <c:pt idx="3294">
                  <c:v>467.22372000000001</c:v>
                </c:pt>
                <c:pt idx="3295">
                  <c:v>468.56626999999997</c:v>
                </c:pt>
                <c:pt idx="3296">
                  <c:v>466.11092000000002</c:v>
                </c:pt>
                <c:pt idx="3297">
                  <c:v>464.06347</c:v>
                </c:pt>
                <c:pt idx="3298">
                  <c:v>458.99678</c:v>
                </c:pt>
                <c:pt idx="3299">
                  <c:v>461.70352000000003</c:v>
                </c:pt>
                <c:pt idx="3300">
                  <c:v>463.11630000000002</c:v>
                </c:pt>
                <c:pt idx="3301">
                  <c:v>462.81022000000002</c:v>
                </c:pt>
                <c:pt idx="3302">
                  <c:v>465.28420999999997</c:v>
                </c:pt>
                <c:pt idx="3303">
                  <c:v>466.64978000000002</c:v>
                </c:pt>
                <c:pt idx="3304">
                  <c:v>465.84008</c:v>
                </c:pt>
                <c:pt idx="3305">
                  <c:v>469.41867000000002</c:v>
                </c:pt>
                <c:pt idx="3306">
                  <c:v>466.40872000000002</c:v>
                </c:pt>
                <c:pt idx="3307">
                  <c:v>461.56592000000001</c:v>
                </c:pt>
                <c:pt idx="3308">
                  <c:v>461.23662000000002</c:v>
                </c:pt>
                <c:pt idx="3309">
                  <c:v>467.49664000000001</c:v>
                </c:pt>
                <c:pt idx="3310">
                  <c:v>472.48984999999999</c:v>
                </c:pt>
                <c:pt idx="3311">
                  <c:v>478.58976000000001</c:v>
                </c:pt>
                <c:pt idx="3312">
                  <c:v>478.29860000000002</c:v>
                </c:pt>
                <c:pt idx="3313">
                  <c:v>475.42689999999999</c:v>
                </c:pt>
                <c:pt idx="3314">
                  <c:v>479.00790999999998</c:v>
                </c:pt>
                <c:pt idx="3315">
                  <c:v>477.17937999999998</c:v>
                </c:pt>
                <c:pt idx="3316">
                  <c:v>476.30435999999997</c:v>
                </c:pt>
                <c:pt idx="3317">
                  <c:v>480.00983000000002</c:v>
                </c:pt>
                <c:pt idx="3318">
                  <c:v>478.43227999999999</c:v>
                </c:pt>
                <c:pt idx="3319">
                  <c:v>480.50677000000002</c:v>
                </c:pt>
                <c:pt idx="3320">
                  <c:v>479.90420999999998</c:v>
                </c:pt>
                <c:pt idx="3321">
                  <c:v>480.17</c:v>
                </c:pt>
                <c:pt idx="3322">
                  <c:v>486.74115999999998</c:v>
                </c:pt>
                <c:pt idx="3323">
                  <c:v>486.22899000000001</c:v>
                </c:pt>
                <c:pt idx="3324">
                  <c:v>480.07094000000001</c:v>
                </c:pt>
                <c:pt idx="3325">
                  <c:v>481.32276999999999</c:v>
                </c:pt>
                <c:pt idx="3326">
                  <c:v>476.87472000000002</c:v>
                </c:pt>
                <c:pt idx="3327">
                  <c:v>476.67252000000002</c:v>
                </c:pt>
                <c:pt idx="3328">
                  <c:v>477.79020000000003</c:v>
                </c:pt>
                <c:pt idx="3329">
                  <c:v>476.48217</c:v>
                </c:pt>
                <c:pt idx="3330">
                  <c:v>476.76614000000001</c:v>
                </c:pt>
                <c:pt idx="3331">
                  <c:v>478.79588000000001</c:v>
                </c:pt>
                <c:pt idx="3332">
                  <c:v>478.08503999999999</c:v>
                </c:pt>
                <c:pt idx="3333">
                  <c:v>474.13848999999999</c:v>
                </c:pt>
                <c:pt idx="3334">
                  <c:v>473.76801999999998</c:v>
                </c:pt>
                <c:pt idx="3335">
                  <c:v>470.90206000000001</c:v>
                </c:pt>
                <c:pt idx="3336">
                  <c:v>470.81016</c:v>
                </c:pt>
                <c:pt idx="3337">
                  <c:v>472.18122</c:v>
                </c:pt>
                <c:pt idx="3338">
                  <c:v>469.15879999999999</c:v>
                </c:pt>
                <c:pt idx="3339">
                  <c:v>469.13922000000002</c:v>
                </c:pt>
                <c:pt idx="3340">
                  <c:v>472.78406999999999</c:v>
                </c:pt>
                <c:pt idx="3341">
                  <c:v>471.77542999999997</c:v>
                </c:pt>
                <c:pt idx="3342">
                  <c:v>470.10611</c:v>
                </c:pt>
                <c:pt idx="3343">
                  <c:v>469.02366000000001</c:v>
                </c:pt>
                <c:pt idx="3344">
                  <c:v>469.80723999999998</c:v>
                </c:pt>
                <c:pt idx="3345">
                  <c:v>469.59372999999999</c:v>
                </c:pt>
                <c:pt idx="3346">
                  <c:v>469.03325999999998</c:v>
                </c:pt>
                <c:pt idx="3347">
                  <c:v>471.37975</c:v>
                </c:pt>
                <c:pt idx="3348">
                  <c:v>471.37416000000002</c:v>
                </c:pt>
                <c:pt idx="3349">
                  <c:v>467.80736999999999</c:v>
                </c:pt>
                <c:pt idx="3350">
                  <c:v>469.44333</c:v>
                </c:pt>
                <c:pt idx="3351">
                  <c:v>466.82979</c:v>
                </c:pt>
                <c:pt idx="3352">
                  <c:v>465.20107000000002</c:v>
                </c:pt>
                <c:pt idx="3353">
                  <c:v>465.35172</c:v>
                </c:pt>
                <c:pt idx="3354">
                  <c:v>463.23151000000001</c:v>
                </c:pt>
                <c:pt idx="3355">
                  <c:v>464.7919</c:v>
                </c:pt>
                <c:pt idx="3356">
                  <c:v>464.30928999999998</c:v>
                </c:pt>
                <c:pt idx="3357">
                  <c:v>465.79732999999999</c:v>
                </c:pt>
                <c:pt idx="3358">
                  <c:v>470.28598</c:v>
                </c:pt>
                <c:pt idx="3359">
                  <c:v>465.25119999999998</c:v>
                </c:pt>
                <c:pt idx="3360">
                  <c:v>464.73700000000002</c:v>
                </c:pt>
                <c:pt idx="3361">
                  <c:v>463.84476000000001</c:v>
                </c:pt>
                <c:pt idx="3362">
                  <c:v>463.69261999999998</c:v>
                </c:pt>
                <c:pt idx="3363">
                  <c:v>466.38164999999998</c:v>
                </c:pt>
                <c:pt idx="3364">
                  <c:v>466.27807999999999</c:v>
                </c:pt>
                <c:pt idx="3365">
                  <c:v>468.28971999999999</c:v>
                </c:pt>
                <c:pt idx="3366">
                  <c:v>471.47663999999997</c:v>
                </c:pt>
                <c:pt idx="3367">
                  <c:v>471.07468999999998</c:v>
                </c:pt>
                <c:pt idx="3368">
                  <c:v>473.69139000000001</c:v>
                </c:pt>
                <c:pt idx="3369">
                  <c:v>470.8415</c:v>
                </c:pt>
                <c:pt idx="3370">
                  <c:v>473.27829000000003</c:v>
                </c:pt>
                <c:pt idx="3371">
                  <c:v>469.61149</c:v>
                </c:pt>
                <c:pt idx="3372">
                  <c:v>471.90908999999999</c:v>
                </c:pt>
                <c:pt idx="3373">
                  <c:v>474.45294999999999</c:v>
                </c:pt>
                <c:pt idx="3374">
                  <c:v>474.58179000000001</c:v>
                </c:pt>
                <c:pt idx="3375">
                  <c:v>475.69256000000001</c:v>
                </c:pt>
                <c:pt idx="3376">
                  <c:v>475.19828999999999</c:v>
                </c:pt>
                <c:pt idx="3377">
                  <c:v>471.59638000000001</c:v>
                </c:pt>
                <c:pt idx="3378">
                  <c:v>473.85865000000001</c:v>
                </c:pt>
                <c:pt idx="3379">
                  <c:v>474.78109999999998</c:v>
                </c:pt>
                <c:pt idx="3380">
                  <c:v>479.63028000000003</c:v>
                </c:pt>
                <c:pt idx="3381">
                  <c:v>481.78415999999999</c:v>
                </c:pt>
                <c:pt idx="3382">
                  <c:v>484.53248000000002</c:v>
                </c:pt>
                <c:pt idx="3383">
                  <c:v>482.52877000000001</c:v>
                </c:pt>
                <c:pt idx="3384">
                  <c:v>492.10773</c:v>
                </c:pt>
                <c:pt idx="3385">
                  <c:v>486.47232000000002</c:v>
                </c:pt>
                <c:pt idx="3386">
                  <c:v>487.78966000000003</c:v>
                </c:pt>
                <c:pt idx="3387">
                  <c:v>484.38452999999998</c:v>
                </c:pt>
                <c:pt idx="3388">
                  <c:v>484.38452999999998</c:v>
                </c:pt>
                <c:pt idx="3389">
                  <c:v>483.62779</c:v>
                </c:pt>
                <c:pt idx="3390">
                  <c:v>488.39067</c:v>
                </c:pt>
                <c:pt idx="3391">
                  <c:v>483.51033999999999</c:v>
                </c:pt>
                <c:pt idx="3392">
                  <c:v>480.07335999999998</c:v>
                </c:pt>
                <c:pt idx="3393">
                  <c:v>480.07335999999998</c:v>
                </c:pt>
                <c:pt idx="3394">
                  <c:v>481.73205999999999</c:v>
                </c:pt>
                <c:pt idx="3395">
                  <c:v>481.26627999999999</c:v>
                </c:pt>
                <c:pt idx="3396">
                  <c:v>488.89706000000001</c:v>
                </c:pt>
                <c:pt idx="3397">
                  <c:v>487.37837000000002</c:v>
                </c:pt>
                <c:pt idx="3398">
                  <c:v>491.46836999999999</c:v>
                </c:pt>
                <c:pt idx="3399">
                  <c:v>490.82236</c:v>
                </c:pt>
                <c:pt idx="3400">
                  <c:v>489.89314000000002</c:v>
                </c:pt>
                <c:pt idx="3401">
                  <c:v>488.03444000000002</c:v>
                </c:pt>
                <c:pt idx="3402">
                  <c:v>487.73682000000002</c:v>
                </c:pt>
                <c:pt idx="3403">
                  <c:v>484.90625</c:v>
                </c:pt>
                <c:pt idx="3404">
                  <c:v>487.15987000000001</c:v>
                </c:pt>
                <c:pt idx="3405">
                  <c:v>488.87547000000001</c:v>
                </c:pt>
                <c:pt idx="3406">
                  <c:v>487.12263000000002</c:v>
                </c:pt>
                <c:pt idx="3407">
                  <c:v>484.17495000000002</c:v>
                </c:pt>
                <c:pt idx="3408">
                  <c:v>489.78251999999998</c:v>
                </c:pt>
                <c:pt idx="3409">
                  <c:v>496.10102000000001</c:v>
                </c:pt>
                <c:pt idx="3410">
                  <c:v>496.51553000000001</c:v>
                </c:pt>
                <c:pt idx="3411">
                  <c:v>499.90703000000002</c:v>
                </c:pt>
                <c:pt idx="3412">
                  <c:v>499.10791999999998</c:v>
                </c:pt>
                <c:pt idx="3413">
                  <c:v>499.66063000000003</c:v>
                </c:pt>
                <c:pt idx="3414">
                  <c:v>502.21472999999997</c:v>
                </c:pt>
                <c:pt idx="3415">
                  <c:v>502.59280999999999</c:v>
                </c:pt>
                <c:pt idx="3416">
                  <c:v>505.21701000000002</c:v>
                </c:pt>
                <c:pt idx="3417">
                  <c:v>508.37973</c:v>
                </c:pt>
                <c:pt idx="3418">
                  <c:v>517.36287000000004</c:v>
                </c:pt>
                <c:pt idx="3419">
                  <c:v>508.68245000000002</c:v>
                </c:pt>
                <c:pt idx="3420">
                  <c:v>505.90273000000002</c:v>
                </c:pt>
                <c:pt idx="3421">
                  <c:v>504.39857000000001</c:v>
                </c:pt>
                <c:pt idx="3422">
                  <c:v>498.42516000000001</c:v>
                </c:pt>
                <c:pt idx="3423">
                  <c:v>487.02602000000002</c:v>
                </c:pt>
                <c:pt idx="3424">
                  <c:v>478.36119000000002</c:v>
                </c:pt>
                <c:pt idx="3425">
                  <c:v>482.45285000000001</c:v>
                </c:pt>
                <c:pt idx="3426">
                  <c:v>475.45911999999998</c:v>
                </c:pt>
                <c:pt idx="3427">
                  <c:v>473.72208000000001</c:v>
                </c:pt>
                <c:pt idx="3428">
                  <c:v>473.74311</c:v>
                </c:pt>
                <c:pt idx="3429">
                  <c:v>477.36935999999997</c:v>
                </c:pt>
                <c:pt idx="3430">
                  <c:v>478.31723</c:v>
                </c:pt>
                <c:pt idx="3431">
                  <c:v>484.13749999999999</c:v>
                </c:pt>
                <c:pt idx="3432">
                  <c:v>486.12117000000001</c:v>
                </c:pt>
                <c:pt idx="3433">
                  <c:v>476.85944000000001</c:v>
                </c:pt>
                <c:pt idx="3434">
                  <c:v>478.47266999999999</c:v>
                </c:pt>
                <c:pt idx="3435">
                  <c:v>471.14211999999998</c:v>
                </c:pt>
                <c:pt idx="3436">
                  <c:v>464.92198000000002</c:v>
                </c:pt>
                <c:pt idx="3437">
                  <c:v>472.60145999999997</c:v>
                </c:pt>
                <c:pt idx="3438">
                  <c:v>470.29298999999997</c:v>
                </c:pt>
                <c:pt idx="3439">
                  <c:v>473.22271000000001</c:v>
                </c:pt>
                <c:pt idx="3440">
                  <c:v>466.53226000000001</c:v>
                </c:pt>
                <c:pt idx="3441">
                  <c:v>469.9828</c:v>
                </c:pt>
                <c:pt idx="3442">
                  <c:v>462.56776000000002</c:v>
                </c:pt>
                <c:pt idx="3443">
                  <c:v>460.84913999999998</c:v>
                </c:pt>
                <c:pt idx="3444">
                  <c:v>450.87236000000001</c:v>
                </c:pt>
                <c:pt idx="3445">
                  <c:v>456.827</c:v>
                </c:pt>
                <c:pt idx="3446">
                  <c:v>467.79845</c:v>
                </c:pt>
                <c:pt idx="3447">
                  <c:v>468.74635999999998</c:v>
                </c:pt>
                <c:pt idx="3448">
                  <c:v>466.61036999999999</c:v>
                </c:pt>
                <c:pt idx="3449">
                  <c:v>465.41842000000003</c:v>
                </c:pt>
                <c:pt idx="3450">
                  <c:v>466.66642000000002</c:v>
                </c:pt>
                <c:pt idx="3451">
                  <c:v>455.61275000000001</c:v>
                </c:pt>
                <c:pt idx="3452">
                  <c:v>457.17552000000001</c:v>
                </c:pt>
                <c:pt idx="3453">
                  <c:v>456.17207000000002</c:v>
                </c:pt>
                <c:pt idx="3454">
                  <c:v>458.92878999999999</c:v>
                </c:pt>
                <c:pt idx="3455">
                  <c:v>454.11948000000001</c:v>
                </c:pt>
                <c:pt idx="3456">
                  <c:v>452.53282000000002</c:v>
                </c:pt>
                <c:pt idx="3457">
                  <c:v>452.84332999999998</c:v>
                </c:pt>
                <c:pt idx="3458">
                  <c:v>452.70463999999998</c:v>
                </c:pt>
                <c:pt idx="3459">
                  <c:v>447.36937999999998</c:v>
                </c:pt>
                <c:pt idx="3460">
                  <c:v>449.67669000000001</c:v>
                </c:pt>
                <c:pt idx="3461">
                  <c:v>447.26789000000002</c:v>
                </c:pt>
                <c:pt idx="3462">
                  <c:v>450.30196000000001</c:v>
                </c:pt>
                <c:pt idx="3463">
                  <c:v>447.04568999999998</c:v>
                </c:pt>
                <c:pt idx="3464">
                  <c:v>448.15865000000002</c:v>
                </c:pt>
                <c:pt idx="3465">
                  <c:v>452.28370000000001</c:v>
                </c:pt>
                <c:pt idx="3466">
                  <c:v>451.96204999999998</c:v>
                </c:pt>
                <c:pt idx="3467">
                  <c:v>452.83085999999997</c:v>
                </c:pt>
                <c:pt idx="3468">
                  <c:v>448.24628999999999</c:v>
                </c:pt>
                <c:pt idx="3469">
                  <c:v>450.03352999999998</c:v>
                </c:pt>
                <c:pt idx="3470">
                  <c:v>450.03352999999998</c:v>
                </c:pt>
                <c:pt idx="3471">
                  <c:v>454.46431000000001</c:v>
                </c:pt>
                <c:pt idx="3472">
                  <c:v>459.64994000000002</c:v>
                </c:pt>
                <c:pt idx="3473">
                  <c:v>459.03706</c:v>
                </c:pt>
                <c:pt idx="3474">
                  <c:v>455.45006999999998</c:v>
                </c:pt>
                <c:pt idx="3475">
                  <c:v>454.55279000000002</c:v>
                </c:pt>
                <c:pt idx="3476">
                  <c:v>455.46193</c:v>
                </c:pt>
                <c:pt idx="3477">
                  <c:v>453.22233999999997</c:v>
                </c:pt>
                <c:pt idx="3478">
                  <c:v>456.73381999999998</c:v>
                </c:pt>
                <c:pt idx="3479">
                  <c:v>457.39541000000003</c:v>
                </c:pt>
                <c:pt idx="3480">
                  <c:v>458.24471</c:v>
                </c:pt>
                <c:pt idx="3481">
                  <c:v>457.3082</c:v>
                </c:pt>
                <c:pt idx="3482">
                  <c:v>457.53291000000002</c:v>
                </c:pt>
                <c:pt idx="3483">
                  <c:v>453.68581999999998</c:v>
                </c:pt>
                <c:pt idx="3484">
                  <c:v>455.80687</c:v>
                </c:pt>
                <c:pt idx="3485">
                  <c:v>456.46202</c:v>
                </c:pt>
                <c:pt idx="3486">
                  <c:v>460.16897999999998</c:v>
                </c:pt>
                <c:pt idx="3487">
                  <c:v>460.91574000000003</c:v>
                </c:pt>
                <c:pt idx="3488">
                  <c:v>464.59956</c:v>
                </c:pt>
                <c:pt idx="3489">
                  <c:v>465.92712</c:v>
                </c:pt>
                <c:pt idx="3490">
                  <c:v>463.94916999999998</c:v>
                </c:pt>
                <c:pt idx="3491">
                  <c:v>464.88688000000002</c:v>
                </c:pt>
                <c:pt idx="3492">
                  <c:v>475.75000999999997</c:v>
                </c:pt>
                <c:pt idx="3493">
                  <c:v>474.84791999999999</c:v>
                </c:pt>
                <c:pt idx="3494">
                  <c:v>479.11227000000002</c:v>
                </c:pt>
                <c:pt idx="3495">
                  <c:v>478.46368000000001</c:v>
                </c:pt>
                <c:pt idx="3496">
                  <c:v>477.11111</c:v>
                </c:pt>
                <c:pt idx="3497">
                  <c:v>476.71008999999998</c:v>
                </c:pt>
                <c:pt idx="3498">
                  <c:v>467.11624999999998</c:v>
                </c:pt>
                <c:pt idx="3499">
                  <c:v>468.97951</c:v>
                </c:pt>
                <c:pt idx="3500">
                  <c:v>470.70501999999999</c:v>
                </c:pt>
                <c:pt idx="3501">
                  <c:v>474.86799000000002</c:v>
                </c:pt>
                <c:pt idx="3502">
                  <c:v>478.04016000000001</c:v>
                </c:pt>
                <c:pt idx="3503">
                  <c:v>478.68590999999998</c:v>
                </c:pt>
                <c:pt idx="3504">
                  <c:v>477.10489000000001</c:v>
                </c:pt>
                <c:pt idx="3505">
                  <c:v>480.50308000000001</c:v>
                </c:pt>
                <c:pt idx="3506">
                  <c:v>475.38357999999999</c:v>
                </c:pt>
                <c:pt idx="3507">
                  <c:v>467.30887999999999</c:v>
                </c:pt>
                <c:pt idx="3508">
                  <c:v>462.93385999999998</c:v>
                </c:pt>
                <c:pt idx="3509">
                  <c:v>462.89148</c:v>
                </c:pt>
                <c:pt idx="3510">
                  <c:v>462.01830000000001</c:v>
                </c:pt>
                <c:pt idx="3511">
                  <c:v>465.78946999999999</c:v>
                </c:pt>
                <c:pt idx="3512">
                  <c:v>472.98964000000001</c:v>
                </c:pt>
                <c:pt idx="3513">
                  <c:v>475.58933999999999</c:v>
                </c:pt>
                <c:pt idx="3514">
                  <c:v>474.38675999999998</c:v>
                </c:pt>
                <c:pt idx="3515">
                  <c:v>475.31648000000001</c:v>
                </c:pt>
                <c:pt idx="3516">
                  <c:v>471.79482999999999</c:v>
                </c:pt>
                <c:pt idx="3517">
                  <c:v>462.99811</c:v>
                </c:pt>
                <c:pt idx="3518">
                  <c:v>461.89353</c:v>
                </c:pt>
                <c:pt idx="3519">
                  <c:v>462.71850999999998</c:v>
                </c:pt>
                <c:pt idx="3520">
                  <c:v>467.42680000000001</c:v>
                </c:pt>
                <c:pt idx="3521">
                  <c:v>468.67410000000001</c:v>
                </c:pt>
                <c:pt idx="3522">
                  <c:v>469.00515000000001</c:v>
                </c:pt>
                <c:pt idx="3523">
                  <c:v>473.94486999999998</c:v>
                </c:pt>
                <c:pt idx="3524">
                  <c:v>469.75069999999999</c:v>
                </c:pt>
                <c:pt idx="3525">
                  <c:v>473.63976000000002</c:v>
                </c:pt>
                <c:pt idx="3526">
                  <c:v>476.37333000000001</c:v>
                </c:pt>
                <c:pt idx="3527">
                  <c:v>476.98306000000002</c:v>
                </c:pt>
                <c:pt idx="3528">
                  <c:v>469.78160000000003</c:v>
                </c:pt>
                <c:pt idx="3529">
                  <c:v>468.94677999999999</c:v>
                </c:pt>
                <c:pt idx="3530">
                  <c:v>471.69358</c:v>
                </c:pt>
                <c:pt idx="3531">
                  <c:v>477.44729999999998</c:v>
                </c:pt>
                <c:pt idx="3532">
                  <c:v>480.27152000000001</c:v>
                </c:pt>
                <c:pt idx="3533">
                  <c:v>472.60329999999999</c:v>
                </c:pt>
                <c:pt idx="3534">
                  <c:v>470.86891000000003</c:v>
                </c:pt>
                <c:pt idx="3535">
                  <c:v>472.00029999999998</c:v>
                </c:pt>
                <c:pt idx="3536">
                  <c:v>475.22984000000002</c:v>
                </c:pt>
                <c:pt idx="3537">
                  <c:v>478.43822999999998</c:v>
                </c:pt>
                <c:pt idx="3538">
                  <c:v>478.78814</c:v>
                </c:pt>
                <c:pt idx="3539">
                  <c:v>481.56842999999998</c:v>
                </c:pt>
                <c:pt idx="3540">
                  <c:v>486.22030999999998</c:v>
                </c:pt>
                <c:pt idx="3541">
                  <c:v>492.59066000000001</c:v>
                </c:pt>
                <c:pt idx="3542">
                  <c:v>488.6164</c:v>
                </c:pt>
                <c:pt idx="3543">
                  <c:v>487.07655</c:v>
                </c:pt>
                <c:pt idx="3544">
                  <c:v>487.07146</c:v>
                </c:pt>
                <c:pt idx="3545">
                  <c:v>480.76357999999999</c:v>
                </c:pt>
                <c:pt idx="3546">
                  <c:v>469.36804999999998</c:v>
                </c:pt>
                <c:pt idx="3547">
                  <c:v>470.32238999999998</c:v>
                </c:pt>
                <c:pt idx="3548">
                  <c:v>474.53109999999998</c:v>
                </c:pt>
                <c:pt idx="3549">
                  <c:v>474.14992999999998</c:v>
                </c:pt>
                <c:pt idx="3550">
                  <c:v>480.59307999999999</c:v>
                </c:pt>
                <c:pt idx="3551">
                  <c:v>488.49752000000001</c:v>
                </c:pt>
                <c:pt idx="3552">
                  <c:v>492.16638999999998</c:v>
                </c:pt>
                <c:pt idx="3553">
                  <c:v>490.57904000000002</c:v>
                </c:pt>
                <c:pt idx="3554">
                  <c:v>498.73165</c:v>
                </c:pt>
                <c:pt idx="3555">
                  <c:v>499.74768</c:v>
                </c:pt>
                <c:pt idx="3556">
                  <c:v>500.31508000000002</c:v>
                </c:pt>
                <c:pt idx="3557">
                  <c:v>503.40625</c:v>
                </c:pt>
                <c:pt idx="3558">
                  <c:v>504.61523</c:v>
                </c:pt>
                <c:pt idx="3559">
                  <c:v>510.72681999999998</c:v>
                </c:pt>
                <c:pt idx="3560">
                  <c:v>509.56837999999999</c:v>
                </c:pt>
                <c:pt idx="3561">
                  <c:v>506.93158</c:v>
                </c:pt>
                <c:pt idx="3562">
                  <c:v>508.62914999999998</c:v>
                </c:pt>
                <c:pt idx="3563">
                  <c:v>524.22329999999999</c:v>
                </c:pt>
                <c:pt idx="3564">
                  <c:v>521.95371999999998</c:v>
                </c:pt>
                <c:pt idx="3565">
                  <c:v>526.04633000000001</c:v>
                </c:pt>
                <c:pt idx="3566">
                  <c:v>527.35195999999996</c:v>
                </c:pt>
                <c:pt idx="3567">
                  <c:v>528.01918000000001</c:v>
                </c:pt>
                <c:pt idx="3568">
                  <c:v>524.12338</c:v>
                </c:pt>
                <c:pt idx="3569">
                  <c:v>523.66578000000004</c:v>
                </c:pt>
                <c:pt idx="3570">
                  <c:v>524.07137999999998</c:v>
                </c:pt>
                <c:pt idx="3571">
                  <c:v>519.63909000000001</c:v>
                </c:pt>
                <c:pt idx="3572">
                  <c:v>528.72807999999998</c:v>
                </c:pt>
                <c:pt idx="3573">
                  <c:v>526.64183000000003</c:v>
                </c:pt>
                <c:pt idx="3574">
                  <c:v>521.57006999999999</c:v>
                </c:pt>
                <c:pt idx="3575">
                  <c:v>521.07709</c:v>
                </c:pt>
                <c:pt idx="3576">
                  <c:v>514.44016999999997</c:v>
                </c:pt>
                <c:pt idx="3577">
                  <c:v>520.76859000000002</c:v>
                </c:pt>
                <c:pt idx="3578">
                  <c:v>517.30700000000002</c:v>
                </c:pt>
                <c:pt idx="3579">
                  <c:v>524.03948000000003</c:v>
                </c:pt>
                <c:pt idx="3580">
                  <c:v>520.06732</c:v>
                </c:pt>
                <c:pt idx="3581">
                  <c:v>521.83173999999997</c:v>
                </c:pt>
                <c:pt idx="3582">
                  <c:v>520.19036000000006</c:v>
                </c:pt>
                <c:pt idx="3583">
                  <c:v>521.80957000000001</c:v>
                </c:pt>
                <c:pt idx="3584">
                  <c:v>524.72919999999999</c:v>
                </c:pt>
                <c:pt idx="3585">
                  <c:v>514.76949000000002</c:v>
                </c:pt>
                <c:pt idx="3586">
                  <c:v>510.20845000000003</c:v>
                </c:pt>
                <c:pt idx="3587">
                  <c:v>512.39263000000005</c:v>
                </c:pt>
                <c:pt idx="3588">
                  <c:v>504.22552999999999</c:v>
                </c:pt>
                <c:pt idx="3589">
                  <c:v>503.47194000000002</c:v>
                </c:pt>
                <c:pt idx="3590">
                  <c:v>511.26355000000001</c:v>
                </c:pt>
                <c:pt idx="3591">
                  <c:v>492.71472</c:v>
                </c:pt>
                <c:pt idx="3592">
                  <c:v>494.38319999999999</c:v>
                </c:pt>
                <c:pt idx="3593">
                  <c:v>492.34670999999997</c:v>
                </c:pt>
                <c:pt idx="3594">
                  <c:v>489.02487000000002</c:v>
                </c:pt>
                <c:pt idx="3595">
                  <c:v>488.32679000000002</c:v>
                </c:pt>
                <c:pt idx="3596">
                  <c:v>491.15496000000002</c:v>
                </c:pt>
                <c:pt idx="3597">
                  <c:v>494.45510000000002</c:v>
                </c:pt>
                <c:pt idx="3598">
                  <c:v>496.96014000000002</c:v>
                </c:pt>
                <c:pt idx="3599">
                  <c:v>493.89587999999998</c:v>
                </c:pt>
                <c:pt idx="3600">
                  <c:v>494.33944000000002</c:v>
                </c:pt>
                <c:pt idx="3601">
                  <c:v>497.07884999999999</c:v>
                </c:pt>
                <c:pt idx="3602">
                  <c:v>502.43856</c:v>
                </c:pt>
                <c:pt idx="3603">
                  <c:v>506.83111000000002</c:v>
                </c:pt>
                <c:pt idx="3604">
                  <c:v>504.88690000000003</c:v>
                </c:pt>
                <c:pt idx="3605">
                  <c:v>507.83085</c:v>
                </c:pt>
                <c:pt idx="3606">
                  <c:v>507.64762999999999</c:v>
                </c:pt>
                <c:pt idx="3607">
                  <c:v>510.75180999999998</c:v>
                </c:pt>
                <c:pt idx="3608">
                  <c:v>511.40606000000002</c:v>
                </c:pt>
                <c:pt idx="3609">
                  <c:v>512.61482000000001</c:v>
                </c:pt>
                <c:pt idx="3610">
                  <c:v>515.77858000000003</c:v>
                </c:pt>
                <c:pt idx="3611">
                  <c:v>520.49180000000001</c:v>
                </c:pt>
                <c:pt idx="3612">
                  <c:v>513.69794999999999</c:v>
                </c:pt>
                <c:pt idx="3613">
                  <c:v>516.72853999999995</c:v>
                </c:pt>
                <c:pt idx="3614">
                  <c:v>521.30363999999997</c:v>
                </c:pt>
                <c:pt idx="3615">
                  <c:v>518.36559999999997</c:v>
                </c:pt>
                <c:pt idx="3616">
                  <c:v>524.26337000000001</c:v>
                </c:pt>
                <c:pt idx="3617">
                  <c:v>527.4076</c:v>
                </c:pt>
                <c:pt idx="3618">
                  <c:v>525.47109</c:v>
                </c:pt>
                <c:pt idx="3619">
                  <c:v>531.29863</c:v>
                </c:pt>
                <c:pt idx="3620">
                  <c:v>527.82881999999995</c:v>
                </c:pt>
                <c:pt idx="3621">
                  <c:v>519.90045999999995</c:v>
                </c:pt>
                <c:pt idx="3622">
                  <c:v>515.35878000000002</c:v>
                </c:pt>
                <c:pt idx="3623">
                  <c:v>514.56394999999998</c:v>
                </c:pt>
                <c:pt idx="3624">
                  <c:v>512.49091999999996</c:v>
                </c:pt>
                <c:pt idx="3625">
                  <c:v>512.56781000000001</c:v>
                </c:pt>
                <c:pt idx="3626">
                  <c:v>516.95493999999997</c:v>
                </c:pt>
                <c:pt idx="3627">
                  <c:v>516.07164</c:v>
                </c:pt>
                <c:pt idx="3628">
                  <c:v>514.26531999999997</c:v>
                </c:pt>
                <c:pt idx="3629">
                  <c:v>514.73707000000002</c:v>
                </c:pt>
                <c:pt idx="3630">
                  <c:v>514.96654000000001</c:v>
                </c:pt>
                <c:pt idx="3631">
                  <c:v>519.56433000000004</c:v>
                </c:pt>
                <c:pt idx="3632">
                  <c:v>515.91516000000001</c:v>
                </c:pt>
                <c:pt idx="3633">
                  <c:v>517.17638999999997</c:v>
                </c:pt>
                <c:pt idx="3634">
                  <c:v>520.02877999999998</c:v>
                </c:pt>
                <c:pt idx="3635">
                  <c:v>514.85033999999996</c:v>
                </c:pt>
                <c:pt idx="3636">
                  <c:v>514.49014</c:v>
                </c:pt>
                <c:pt idx="3637">
                  <c:v>517.33249999999998</c:v>
                </c:pt>
                <c:pt idx="3638">
                  <c:v>518.23996999999997</c:v>
                </c:pt>
                <c:pt idx="3639">
                  <c:v>516.37867000000006</c:v>
                </c:pt>
                <c:pt idx="3640">
                  <c:v>514.85915999999997</c:v>
                </c:pt>
                <c:pt idx="3641">
                  <c:v>515.10018000000002</c:v>
                </c:pt>
                <c:pt idx="3642">
                  <c:v>513.77386999999999</c:v>
                </c:pt>
                <c:pt idx="3643">
                  <c:v>512.39428999999996</c:v>
                </c:pt>
                <c:pt idx="3644">
                  <c:v>511.92164000000002</c:v>
                </c:pt>
                <c:pt idx="3645">
                  <c:v>516.12097000000006</c:v>
                </c:pt>
                <c:pt idx="3646">
                  <c:v>514.58082000000002</c:v>
                </c:pt>
                <c:pt idx="3647">
                  <c:v>514.24302</c:v>
                </c:pt>
                <c:pt idx="3648">
                  <c:v>510.88691</c:v>
                </c:pt>
                <c:pt idx="3649">
                  <c:v>510.88691</c:v>
                </c:pt>
                <c:pt idx="3650">
                  <c:v>511.86926999999997</c:v>
                </c:pt>
                <c:pt idx="3651">
                  <c:v>515.04085999999995</c:v>
                </c:pt>
                <c:pt idx="3652">
                  <c:v>518.14783999999997</c:v>
                </c:pt>
                <c:pt idx="3653">
                  <c:v>514.79704000000004</c:v>
                </c:pt>
                <c:pt idx="3654">
                  <c:v>514.79704000000004</c:v>
                </c:pt>
                <c:pt idx="3655">
                  <c:v>514.63981999999999</c:v>
                </c:pt>
                <c:pt idx="3656">
                  <c:v>518.78886</c:v>
                </c:pt>
                <c:pt idx="3657">
                  <c:v>521.69356000000005</c:v>
                </c:pt>
                <c:pt idx="3658">
                  <c:v>520.86111000000005</c:v>
                </c:pt>
                <c:pt idx="3659">
                  <c:v>518.29273000000001</c:v>
                </c:pt>
                <c:pt idx="3660">
                  <c:v>516.25397999999996</c:v>
                </c:pt>
                <c:pt idx="3661">
                  <c:v>519.65515000000005</c:v>
                </c:pt>
                <c:pt idx="3662">
                  <c:v>519.74801000000002</c:v>
                </c:pt>
                <c:pt idx="3663">
                  <c:v>516.19443999999999</c:v>
                </c:pt>
                <c:pt idx="3664">
                  <c:v>512.03610000000003</c:v>
                </c:pt>
                <c:pt idx="3665">
                  <c:v>516.87061000000006</c:v>
                </c:pt>
                <c:pt idx="3666">
                  <c:v>515.83253999999999</c:v>
                </c:pt>
                <c:pt idx="3667">
                  <c:v>511.00984999999997</c:v>
                </c:pt>
                <c:pt idx="3668">
                  <c:v>506.17784</c:v>
                </c:pt>
                <c:pt idx="3669">
                  <c:v>505.25968999999998</c:v>
                </c:pt>
                <c:pt idx="3670">
                  <c:v>505.11486000000002</c:v>
                </c:pt>
                <c:pt idx="3671">
                  <c:v>508.98435999999998</c:v>
                </c:pt>
                <c:pt idx="3672">
                  <c:v>505.01513999999997</c:v>
                </c:pt>
                <c:pt idx="3673">
                  <c:v>512.59880999999996</c:v>
                </c:pt>
                <c:pt idx="3674">
                  <c:v>512.15548999999999</c:v>
                </c:pt>
                <c:pt idx="3675">
                  <c:v>503.84483</c:v>
                </c:pt>
                <c:pt idx="3676">
                  <c:v>502.2989</c:v>
                </c:pt>
                <c:pt idx="3677">
                  <c:v>501.31052</c:v>
                </c:pt>
                <c:pt idx="3678">
                  <c:v>500.49946999999997</c:v>
                </c:pt>
                <c:pt idx="3679">
                  <c:v>497.11977000000002</c:v>
                </c:pt>
                <c:pt idx="3680">
                  <c:v>498.13675999999998</c:v>
                </c:pt>
                <c:pt idx="3681">
                  <c:v>502.46418999999997</c:v>
                </c:pt>
                <c:pt idx="3682">
                  <c:v>505.04901000000001</c:v>
                </c:pt>
                <c:pt idx="3683">
                  <c:v>503.43405000000001</c:v>
                </c:pt>
                <c:pt idx="3684">
                  <c:v>505.75301999999999</c:v>
                </c:pt>
                <c:pt idx="3685">
                  <c:v>513.59322999999995</c:v>
                </c:pt>
                <c:pt idx="3686">
                  <c:v>507.54351000000003</c:v>
                </c:pt>
                <c:pt idx="3687">
                  <c:v>509.27507000000003</c:v>
                </c:pt>
                <c:pt idx="3688">
                  <c:v>509.33753000000002</c:v>
                </c:pt>
                <c:pt idx="3689">
                  <c:v>509.79074000000003</c:v>
                </c:pt>
                <c:pt idx="3690">
                  <c:v>508.60888999999997</c:v>
                </c:pt>
                <c:pt idx="3691">
                  <c:v>501.93146000000002</c:v>
                </c:pt>
                <c:pt idx="3692">
                  <c:v>499.65458000000001</c:v>
                </c:pt>
                <c:pt idx="3693">
                  <c:v>502.59359000000001</c:v>
                </c:pt>
                <c:pt idx="3694">
                  <c:v>498.58197999999999</c:v>
                </c:pt>
                <c:pt idx="3695">
                  <c:v>502.74874999999997</c:v>
                </c:pt>
                <c:pt idx="3696">
                  <c:v>507.11975000000001</c:v>
                </c:pt>
                <c:pt idx="3697">
                  <c:v>510.22046</c:v>
                </c:pt>
                <c:pt idx="3698">
                  <c:v>507.74727000000001</c:v>
                </c:pt>
                <c:pt idx="3699">
                  <c:v>507.32637999999997</c:v>
                </c:pt>
                <c:pt idx="3700">
                  <c:v>507.28680000000003</c:v>
                </c:pt>
                <c:pt idx="3701">
                  <c:v>511.94765000000001</c:v>
                </c:pt>
                <c:pt idx="3702">
                  <c:v>511.08911000000001</c:v>
                </c:pt>
                <c:pt idx="3703">
                  <c:v>515.84190999999998</c:v>
                </c:pt>
                <c:pt idx="3704">
                  <c:v>510.3544</c:v>
                </c:pt>
                <c:pt idx="3705">
                  <c:v>512.00687000000005</c:v>
                </c:pt>
                <c:pt idx="3706">
                  <c:v>509.32889999999998</c:v>
                </c:pt>
                <c:pt idx="3707">
                  <c:v>511.43659000000002</c:v>
                </c:pt>
                <c:pt idx="3708">
                  <c:v>517.05011999999999</c:v>
                </c:pt>
                <c:pt idx="3709">
                  <c:v>517.11342000000002</c:v>
                </c:pt>
                <c:pt idx="3710">
                  <c:v>520.54125999999997</c:v>
                </c:pt>
                <c:pt idx="3711">
                  <c:v>524.52626999999995</c:v>
                </c:pt>
                <c:pt idx="3712">
                  <c:v>524.84943999999996</c:v>
                </c:pt>
                <c:pt idx="3713">
                  <c:v>527.55421000000001</c:v>
                </c:pt>
                <c:pt idx="3714">
                  <c:v>530.13192000000004</c:v>
                </c:pt>
                <c:pt idx="3715">
                  <c:v>541.16355999999996</c:v>
                </c:pt>
                <c:pt idx="3716">
                  <c:v>541.17963999999995</c:v>
                </c:pt>
                <c:pt idx="3717">
                  <c:v>537.32672000000002</c:v>
                </c:pt>
                <c:pt idx="3718">
                  <c:v>536.76408000000004</c:v>
                </c:pt>
                <c:pt idx="3719">
                  <c:v>538.91165000000001</c:v>
                </c:pt>
                <c:pt idx="3720">
                  <c:v>540.48880999999994</c:v>
                </c:pt>
                <c:pt idx="3721">
                  <c:v>545.24436000000003</c:v>
                </c:pt>
                <c:pt idx="3722">
                  <c:v>542.98244999999997</c:v>
                </c:pt>
                <c:pt idx="3723">
                  <c:v>535.35608000000002</c:v>
                </c:pt>
                <c:pt idx="3724">
                  <c:v>537.94565</c:v>
                </c:pt>
                <c:pt idx="3725">
                  <c:v>537.94565</c:v>
                </c:pt>
                <c:pt idx="3726">
                  <c:v>538.67976999999996</c:v>
                </c:pt>
                <c:pt idx="3727">
                  <c:v>532.14612</c:v>
                </c:pt>
                <c:pt idx="3728">
                  <c:v>516.83609999999999</c:v>
                </c:pt>
                <c:pt idx="3729">
                  <c:v>517.92408999999998</c:v>
                </c:pt>
                <c:pt idx="3730">
                  <c:v>517.17619000000002</c:v>
                </c:pt>
                <c:pt idx="3731">
                  <c:v>519.51480000000004</c:v>
                </c:pt>
                <c:pt idx="3732">
                  <c:v>518.56361000000004</c:v>
                </c:pt>
                <c:pt idx="3733">
                  <c:v>514.34535000000005</c:v>
                </c:pt>
                <c:pt idx="3734">
                  <c:v>514.95222999999999</c:v>
                </c:pt>
                <c:pt idx="3735">
                  <c:v>519.75342000000001</c:v>
                </c:pt>
                <c:pt idx="3736">
                  <c:v>521.36009000000001</c:v>
                </c:pt>
                <c:pt idx="3737">
                  <c:v>515.28341</c:v>
                </c:pt>
                <c:pt idx="3738">
                  <c:v>512.96483999999998</c:v>
                </c:pt>
                <c:pt idx="3739">
                  <c:v>499.63810999999998</c:v>
                </c:pt>
                <c:pt idx="3740">
                  <c:v>503.72886</c:v>
                </c:pt>
                <c:pt idx="3741">
                  <c:v>504.58361000000002</c:v>
                </c:pt>
                <c:pt idx="3742">
                  <c:v>501.66070000000002</c:v>
                </c:pt>
                <c:pt idx="3743">
                  <c:v>501.54120999999998</c:v>
                </c:pt>
                <c:pt idx="3744">
                  <c:v>497.66618999999997</c:v>
                </c:pt>
                <c:pt idx="3745">
                  <c:v>494.98244</c:v>
                </c:pt>
                <c:pt idx="3746">
                  <c:v>487.81871999999998</c:v>
                </c:pt>
                <c:pt idx="3747">
                  <c:v>489.66343000000001</c:v>
                </c:pt>
                <c:pt idx="3748">
                  <c:v>493.91672</c:v>
                </c:pt>
                <c:pt idx="3749">
                  <c:v>487.65701999999999</c:v>
                </c:pt>
                <c:pt idx="3750">
                  <c:v>488.88490999999999</c:v>
                </c:pt>
                <c:pt idx="3751">
                  <c:v>490.61628000000002</c:v>
                </c:pt>
                <c:pt idx="3752">
                  <c:v>484.75869</c:v>
                </c:pt>
                <c:pt idx="3753">
                  <c:v>485.81776000000002</c:v>
                </c:pt>
                <c:pt idx="3754">
                  <c:v>488.9665</c:v>
                </c:pt>
                <c:pt idx="3755">
                  <c:v>492.37452000000002</c:v>
                </c:pt>
                <c:pt idx="3756">
                  <c:v>493.68932999999998</c:v>
                </c:pt>
                <c:pt idx="3757">
                  <c:v>493.76657</c:v>
                </c:pt>
                <c:pt idx="3758">
                  <c:v>495.98522000000003</c:v>
                </c:pt>
                <c:pt idx="3759">
                  <c:v>492.03885000000002</c:v>
                </c:pt>
                <c:pt idx="3760">
                  <c:v>493.29252000000002</c:v>
                </c:pt>
                <c:pt idx="3761">
                  <c:v>493.29252000000002</c:v>
                </c:pt>
                <c:pt idx="3762">
                  <c:v>497.29428000000001</c:v>
                </c:pt>
                <c:pt idx="3763">
                  <c:v>490.83753999999999</c:v>
                </c:pt>
                <c:pt idx="3764">
                  <c:v>486.45382999999998</c:v>
                </c:pt>
                <c:pt idx="3765">
                  <c:v>483.72428000000002</c:v>
                </c:pt>
                <c:pt idx="3766">
                  <c:v>487.70938000000001</c:v>
                </c:pt>
                <c:pt idx="3767">
                  <c:v>486.57247000000001</c:v>
                </c:pt>
                <c:pt idx="3768">
                  <c:v>484.93547000000001</c:v>
                </c:pt>
                <c:pt idx="3769">
                  <c:v>480.12867</c:v>
                </c:pt>
                <c:pt idx="3770">
                  <c:v>484.91054000000003</c:v>
                </c:pt>
                <c:pt idx="3771">
                  <c:v>483.33855999999997</c:v>
                </c:pt>
                <c:pt idx="3772">
                  <c:v>486.08150000000001</c:v>
                </c:pt>
                <c:pt idx="3773">
                  <c:v>488.41971000000001</c:v>
                </c:pt>
                <c:pt idx="3774">
                  <c:v>484.67097999999999</c:v>
                </c:pt>
                <c:pt idx="3775">
                  <c:v>490.99043999999998</c:v>
                </c:pt>
                <c:pt idx="3776">
                  <c:v>493.27168</c:v>
                </c:pt>
                <c:pt idx="3777">
                  <c:v>494.96451999999999</c:v>
                </c:pt>
                <c:pt idx="3778">
                  <c:v>493.63519000000002</c:v>
                </c:pt>
                <c:pt idx="3779">
                  <c:v>496.63963000000001</c:v>
                </c:pt>
                <c:pt idx="3780">
                  <c:v>502.07564000000002</c:v>
                </c:pt>
                <c:pt idx="3781">
                  <c:v>504.05916999999999</c:v>
                </c:pt>
                <c:pt idx="3782">
                  <c:v>497.77183000000002</c:v>
                </c:pt>
                <c:pt idx="3783">
                  <c:v>495.69945999999999</c:v>
                </c:pt>
                <c:pt idx="3784">
                  <c:v>494.68387999999999</c:v>
                </c:pt>
                <c:pt idx="3785">
                  <c:v>490.24662999999998</c:v>
                </c:pt>
                <c:pt idx="3786">
                  <c:v>492.81432000000001</c:v>
                </c:pt>
                <c:pt idx="3787">
                  <c:v>487.87779999999998</c:v>
                </c:pt>
                <c:pt idx="3788">
                  <c:v>490.92964999999998</c:v>
                </c:pt>
                <c:pt idx="3789">
                  <c:v>496.12772000000001</c:v>
                </c:pt>
                <c:pt idx="3790">
                  <c:v>498.49065999999999</c:v>
                </c:pt>
                <c:pt idx="3791">
                  <c:v>497.45319999999998</c:v>
                </c:pt>
                <c:pt idx="3792">
                  <c:v>495.81281000000001</c:v>
                </c:pt>
                <c:pt idx="3793">
                  <c:v>496.0478</c:v>
                </c:pt>
                <c:pt idx="3794">
                  <c:v>497.56742000000003</c:v>
                </c:pt>
                <c:pt idx="3795">
                  <c:v>497.79840000000002</c:v>
                </c:pt>
                <c:pt idx="3796">
                  <c:v>499.52569</c:v>
                </c:pt>
                <c:pt idx="3797">
                  <c:v>495.07979999999998</c:v>
                </c:pt>
                <c:pt idx="3798">
                  <c:v>500.39611000000002</c:v>
                </c:pt>
                <c:pt idx="3799">
                  <c:v>495.71571999999998</c:v>
                </c:pt>
                <c:pt idx="3800">
                  <c:v>494.69916000000001</c:v>
                </c:pt>
                <c:pt idx="3801">
                  <c:v>493.28267</c:v>
                </c:pt>
                <c:pt idx="3802">
                  <c:v>496.86360000000002</c:v>
                </c:pt>
                <c:pt idx="3803">
                  <c:v>494.40731</c:v>
                </c:pt>
                <c:pt idx="3804">
                  <c:v>493.61356000000001</c:v>
                </c:pt>
                <c:pt idx="3805">
                  <c:v>500.73719999999997</c:v>
                </c:pt>
                <c:pt idx="3806">
                  <c:v>500.25855000000001</c:v>
                </c:pt>
                <c:pt idx="3807">
                  <c:v>499.18434999999999</c:v>
                </c:pt>
                <c:pt idx="3808">
                  <c:v>499.26017000000002</c:v>
                </c:pt>
                <c:pt idx="3809">
                  <c:v>498.91973999999999</c:v>
                </c:pt>
                <c:pt idx="3810">
                  <c:v>500.12633</c:v>
                </c:pt>
                <c:pt idx="3811">
                  <c:v>500.86453</c:v>
                </c:pt>
                <c:pt idx="3812">
                  <c:v>499.375</c:v>
                </c:pt>
                <c:pt idx="3813">
                  <c:v>497.74731000000003</c:v>
                </c:pt>
                <c:pt idx="3814">
                  <c:v>495.93883</c:v>
                </c:pt>
                <c:pt idx="3815">
                  <c:v>492.08872000000002</c:v>
                </c:pt>
                <c:pt idx="3816">
                  <c:v>498.98961000000003</c:v>
                </c:pt>
                <c:pt idx="3817">
                  <c:v>500.19992999999999</c:v>
                </c:pt>
                <c:pt idx="3818">
                  <c:v>503.34415000000001</c:v>
                </c:pt>
                <c:pt idx="3819">
                  <c:v>505.25896999999998</c:v>
                </c:pt>
                <c:pt idx="3820">
                  <c:v>512.92022999999995</c:v>
                </c:pt>
                <c:pt idx="3821">
                  <c:v>518.69002</c:v>
                </c:pt>
                <c:pt idx="3822">
                  <c:v>515.89387999999997</c:v>
                </c:pt>
                <c:pt idx="3823">
                  <c:v>516.67528000000004</c:v>
                </c:pt>
                <c:pt idx="3824">
                  <c:v>517.16502000000003</c:v>
                </c:pt>
                <c:pt idx="3825">
                  <c:v>518.66949</c:v>
                </c:pt>
                <c:pt idx="3826">
                  <c:v>518.18309999999997</c:v>
                </c:pt>
                <c:pt idx="3827">
                  <c:v>516.41305</c:v>
                </c:pt>
                <c:pt idx="3828">
                  <c:v>515.00431000000003</c:v>
                </c:pt>
                <c:pt idx="3829">
                  <c:v>512.61965999999995</c:v>
                </c:pt>
                <c:pt idx="3830">
                  <c:v>510.12202000000002</c:v>
                </c:pt>
                <c:pt idx="3831">
                  <c:v>510.11203999999998</c:v>
                </c:pt>
                <c:pt idx="3832">
                  <c:v>505.84554000000003</c:v>
                </c:pt>
                <c:pt idx="3833">
                  <c:v>502.48797999999999</c:v>
                </c:pt>
                <c:pt idx="3834">
                  <c:v>504.61451</c:v>
                </c:pt>
                <c:pt idx="3835">
                  <c:v>503.23250999999999</c:v>
                </c:pt>
                <c:pt idx="3836">
                  <c:v>502.99788999999998</c:v>
                </c:pt>
                <c:pt idx="3837">
                  <c:v>509.27749999999997</c:v>
                </c:pt>
                <c:pt idx="3838">
                  <c:v>513.79278999999997</c:v>
                </c:pt>
                <c:pt idx="3839">
                  <c:v>513.18481999999995</c:v>
                </c:pt>
                <c:pt idx="3840">
                  <c:v>515.84734000000003</c:v>
                </c:pt>
                <c:pt idx="3841">
                  <c:v>515.56307000000004</c:v>
                </c:pt>
                <c:pt idx="3842">
                  <c:v>515.07745999999997</c:v>
                </c:pt>
                <c:pt idx="3843">
                  <c:v>512.19983000000002</c:v>
                </c:pt>
                <c:pt idx="3844">
                  <c:v>517.79038000000003</c:v>
                </c:pt>
                <c:pt idx="3845">
                  <c:v>514.84891000000005</c:v>
                </c:pt>
                <c:pt idx="3846">
                  <c:v>515.48940000000005</c:v>
                </c:pt>
                <c:pt idx="3847">
                  <c:v>518.78287</c:v>
                </c:pt>
                <c:pt idx="3848">
                  <c:v>520.48203999999998</c:v>
                </c:pt>
                <c:pt idx="3849">
                  <c:v>519.02170000000001</c:v>
                </c:pt>
                <c:pt idx="3850">
                  <c:v>522.68741999999997</c:v>
                </c:pt>
                <c:pt idx="3851">
                  <c:v>522.92729999999995</c:v>
                </c:pt>
                <c:pt idx="3852">
                  <c:v>524.71208000000001</c:v>
                </c:pt>
                <c:pt idx="3853">
                  <c:v>528.66930000000002</c:v>
                </c:pt>
                <c:pt idx="3854">
                  <c:v>528.58266000000003</c:v>
                </c:pt>
                <c:pt idx="3855">
                  <c:v>526.70243000000005</c:v>
                </c:pt>
                <c:pt idx="3856">
                  <c:v>527.56772000000001</c:v>
                </c:pt>
                <c:pt idx="3857">
                  <c:v>523.04012</c:v>
                </c:pt>
                <c:pt idx="3858">
                  <c:v>518.07195000000002</c:v>
                </c:pt>
                <c:pt idx="3859">
                  <c:v>517.17271000000005</c:v>
                </c:pt>
                <c:pt idx="3860">
                  <c:v>518.43678999999997</c:v>
                </c:pt>
                <c:pt idx="3861">
                  <c:v>515.28318999999999</c:v>
                </c:pt>
                <c:pt idx="3862">
                  <c:v>515.46459000000004</c:v>
                </c:pt>
                <c:pt idx="3863">
                  <c:v>516.93979000000002</c:v>
                </c:pt>
                <c:pt idx="3864">
                  <c:v>515.02743999999996</c:v>
                </c:pt>
                <c:pt idx="3865">
                  <c:v>514.71631000000002</c:v>
                </c:pt>
                <c:pt idx="3866">
                  <c:v>514.85087999999996</c:v>
                </c:pt>
                <c:pt idx="3867">
                  <c:v>513.14954</c:v>
                </c:pt>
                <c:pt idx="3868">
                  <c:v>513.89991999999995</c:v>
                </c:pt>
                <c:pt idx="3869">
                  <c:v>508.86995000000002</c:v>
                </c:pt>
                <c:pt idx="3870">
                  <c:v>511.27656000000002</c:v>
                </c:pt>
                <c:pt idx="3871">
                  <c:v>515.56326999999999</c:v>
                </c:pt>
                <c:pt idx="3872">
                  <c:v>512.17875000000004</c:v>
                </c:pt>
                <c:pt idx="3873">
                  <c:v>506.39981999999998</c:v>
                </c:pt>
                <c:pt idx="3874">
                  <c:v>510.70186000000001</c:v>
                </c:pt>
                <c:pt idx="3875">
                  <c:v>510.43306999999999</c:v>
                </c:pt>
                <c:pt idx="3876">
                  <c:v>509.38252</c:v>
                </c:pt>
                <c:pt idx="3877">
                  <c:v>512.61725999999999</c:v>
                </c:pt>
                <c:pt idx="3878">
                  <c:v>511.28181999999998</c:v>
                </c:pt>
                <c:pt idx="3879">
                  <c:v>510.77724000000001</c:v>
                </c:pt>
                <c:pt idx="3880">
                  <c:v>513.38283999999999</c:v>
                </c:pt>
                <c:pt idx="3881">
                  <c:v>515.75491</c:v>
                </c:pt>
                <c:pt idx="3882">
                  <c:v>516.16296999999997</c:v>
                </c:pt>
                <c:pt idx="3883">
                  <c:v>516.88517999999999</c:v>
                </c:pt>
                <c:pt idx="3884">
                  <c:v>516.56506999999999</c:v>
                </c:pt>
                <c:pt idx="3885">
                  <c:v>516.53922</c:v>
                </c:pt>
                <c:pt idx="3886">
                  <c:v>520.61185999999998</c:v>
                </c:pt>
                <c:pt idx="3887">
                  <c:v>518.86783000000003</c:v>
                </c:pt>
                <c:pt idx="3888">
                  <c:v>515.86698999999999</c:v>
                </c:pt>
                <c:pt idx="3889">
                  <c:v>514.85186999999996</c:v>
                </c:pt>
                <c:pt idx="3890">
                  <c:v>515.10961999999995</c:v>
                </c:pt>
                <c:pt idx="3891">
                  <c:v>514.74059999999997</c:v>
                </c:pt>
                <c:pt idx="3892">
                  <c:v>515.92348000000004</c:v>
                </c:pt>
                <c:pt idx="3893">
                  <c:v>518.17340999999999</c:v>
                </c:pt>
                <c:pt idx="3894">
                  <c:v>523.64701000000002</c:v>
                </c:pt>
                <c:pt idx="3895">
                  <c:v>512.08871999999997</c:v>
                </c:pt>
                <c:pt idx="3896">
                  <c:v>515.97833000000003</c:v>
                </c:pt>
                <c:pt idx="3897">
                  <c:v>514.71284000000003</c:v>
                </c:pt>
                <c:pt idx="3898">
                  <c:v>505.64591999999999</c:v>
                </c:pt>
                <c:pt idx="3899">
                  <c:v>505.06864000000002</c:v>
                </c:pt>
                <c:pt idx="3900">
                  <c:v>503.85217</c:v>
                </c:pt>
                <c:pt idx="3901">
                  <c:v>502.19207999999998</c:v>
                </c:pt>
                <c:pt idx="3902">
                  <c:v>505.02487000000002</c:v>
                </c:pt>
                <c:pt idx="3903">
                  <c:v>500.39400000000001</c:v>
                </c:pt>
                <c:pt idx="3904">
                  <c:v>508.01763</c:v>
                </c:pt>
                <c:pt idx="3905">
                  <c:v>509.16777000000002</c:v>
                </c:pt>
                <c:pt idx="3906">
                  <c:v>507.06954999999999</c:v>
                </c:pt>
                <c:pt idx="3907">
                  <c:v>508.59143999999998</c:v>
                </c:pt>
                <c:pt idx="3908">
                  <c:v>508.27444000000003</c:v>
                </c:pt>
                <c:pt idx="3909">
                  <c:v>504.35324000000003</c:v>
                </c:pt>
                <c:pt idx="3910">
                  <c:v>503.62549000000001</c:v>
                </c:pt>
                <c:pt idx="3911">
                  <c:v>500.67030999999997</c:v>
                </c:pt>
                <c:pt idx="3912">
                  <c:v>501.02325000000002</c:v>
                </c:pt>
                <c:pt idx="3913">
                  <c:v>500.10160999999999</c:v>
                </c:pt>
                <c:pt idx="3914">
                  <c:v>493.68684000000002</c:v>
                </c:pt>
                <c:pt idx="3915">
                  <c:v>495.32026999999999</c:v>
                </c:pt>
                <c:pt idx="3916">
                  <c:v>500.06853000000001</c:v>
                </c:pt>
                <c:pt idx="3917">
                  <c:v>499.03446000000002</c:v>
                </c:pt>
                <c:pt idx="3918">
                  <c:v>497.48277999999999</c:v>
                </c:pt>
                <c:pt idx="3919">
                  <c:v>498.99277999999998</c:v>
                </c:pt>
                <c:pt idx="3920">
                  <c:v>501.25655</c:v>
                </c:pt>
                <c:pt idx="3921">
                  <c:v>496.01990000000001</c:v>
                </c:pt>
                <c:pt idx="3922">
                  <c:v>495.88659999999999</c:v>
                </c:pt>
                <c:pt idx="3923">
                  <c:v>496.28458000000001</c:v>
                </c:pt>
                <c:pt idx="3924">
                  <c:v>496.54343</c:v>
                </c:pt>
                <c:pt idx="3925">
                  <c:v>499.66946000000002</c:v>
                </c:pt>
                <c:pt idx="3926">
                  <c:v>498.76130999999998</c:v>
                </c:pt>
                <c:pt idx="3927">
                  <c:v>500.21636000000001</c:v>
                </c:pt>
                <c:pt idx="3928">
                  <c:v>502.58796999999998</c:v>
                </c:pt>
                <c:pt idx="3929">
                  <c:v>504.05410000000001</c:v>
                </c:pt>
                <c:pt idx="3930">
                  <c:v>504.19204000000002</c:v>
                </c:pt>
                <c:pt idx="3931">
                  <c:v>506.34536000000003</c:v>
                </c:pt>
                <c:pt idx="3932">
                  <c:v>507.46845000000002</c:v>
                </c:pt>
                <c:pt idx="3933">
                  <c:v>504.14657</c:v>
                </c:pt>
                <c:pt idx="3934">
                  <c:v>503.35046999999997</c:v>
                </c:pt>
                <c:pt idx="3935">
                  <c:v>507.89159000000001</c:v>
                </c:pt>
                <c:pt idx="3936">
                  <c:v>501.72492999999997</c:v>
                </c:pt>
                <c:pt idx="3937">
                  <c:v>502.95398</c:v>
                </c:pt>
                <c:pt idx="3938">
                  <c:v>502.589</c:v>
                </c:pt>
                <c:pt idx="3939">
                  <c:v>501.27832000000001</c:v>
                </c:pt>
                <c:pt idx="3940">
                  <c:v>500.86822000000001</c:v>
                </c:pt>
                <c:pt idx="3941">
                  <c:v>503.95161000000002</c:v>
                </c:pt>
                <c:pt idx="3942">
                  <c:v>502.15823999999998</c:v>
                </c:pt>
                <c:pt idx="3943">
                  <c:v>500.65685000000002</c:v>
                </c:pt>
                <c:pt idx="3944">
                  <c:v>501.81986000000001</c:v>
                </c:pt>
                <c:pt idx="3945">
                  <c:v>505.88682</c:v>
                </c:pt>
                <c:pt idx="3946">
                  <c:v>508.65796999999998</c:v>
                </c:pt>
                <c:pt idx="3947">
                  <c:v>507.41233</c:v>
                </c:pt>
                <c:pt idx="3948">
                  <c:v>504.46188999999998</c:v>
                </c:pt>
                <c:pt idx="3949">
                  <c:v>504.97797000000003</c:v>
                </c:pt>
                <c:pt idx="3950">
                  <c:v>505.23737</c:v>
                </c:pt>
                <c:pt idx="3951">
                  <c:v>504.84807000000001</c:v>
                </c:pt>
                <c:pt idx="3952">
                  <c:v>503.55551000000003</c:v>
                </c:pt>
                <c:pt idx="3953">
                  <c:v>504.56258000000003</c:v>
                </c:pt>
                <c:pt idx="3954">
                  <c:v>506.57625000000002</c:v>
                </c:pt>
                <c:pt idx="3955">
                  <c:v>507.85511000000002</c:v>
                </c:pt>
                <c:pt idx="3956">
                  <c:v>504.25103999999999</c:v>
                </c:pt>
                <c:pt idx="3957">
                  <c:v>505.27258999999998</c:v>
                </c:pt>
                <c:pt idx="3958">
                  <c:v>507.58672999999999</c:v>
                </c:pt>
                <c:pt idx="3959">
                  <c:v>506.8184</c:v>
                </c:pt>
                <c:pt idx="3960">
                  <c:v>506.09602000000001</c:v>
                </c:pt>
                <c:pt idx="3961">
                  <c:v>509.68396999999999</c:v>
                </c:pt>
                <c:pt idx="3962">
                  <c:v>507.12236000000001</c:v>
                </c:pt>
                <c:pt idx="3963">
                  <c:v>510.98430000000002</c:v>
                </c:pt>
                <c:pt idx="3964">
                  <c:v>509.10682000000003</c:v>
                </c:pt>
                <c:pt idx="3965">
                  <c:v>510.67622999999998</c:v>
                </c:pt>
                <c:pt idx="3966">
                  <c:v>512.92697999999996</c:v>
                </c:pt>
                <c:pt idx="3967">
                  <c:v>513.70928000000004</c:v>
                </c:pt>
                <c:pt idx="3968">
                  <c:v>510.11439000000001</c:v>
                </c:pt>
                <c:pt idx="3969">
                  <c:v>507.02107000000001</c:v>
                </c:pt>
                <c:pt idx="3970">
                  <c:v>510.24099000000001</c:v>
                </c:pt>
                <c:pt idx="3971">
                  <c:v>509.28744999999998</c:v>
                </c:pt>
                <c:pt idx="3972">
                  <c:v>508.31610999999998</c:v>
                </c:pt>
                <c:pt idx="3973">
                  <c:v>509.18520000000001</c:v>
                </c:pt>
                <c:pt idx="3974">
                  <c:v>509.73340000000002</c:v>
                </c:pt>
                <c:pt idx="3975">
                  <c:v>509.73340000000002</c:v>
                </c:pt>
                <c:pt idx="3976">
                  <c:v>512.77309000000002</c:v>
                </c:pt>
                <c:pt idx="3977">
                  <c:v>513.00288999999998</c:v>
                </c:pt>
                <c:pt idx="3978">
                  <c:v>509.56486000000001</c:v>
                </c:pt>
                <c:pt idx="3979">
                  <c:v>509.53694999999999</c:v>
                </c:pt>
                <c:pt idx="3980">
                  <c:v>511.78951999999998</c:v>
                </c:pt>
                <c:pt idx="3981">
                  <c:v>513.76664000000005</c:v>
                </c:pt>
                <c:pt idx="3982">
                  <c:v>513.17100000000005</c:v>
                </c:pt>
                <c:pt idx="3983">
                  <c:v>514.02917000000002</c:v>
                </c:pt>
                <c:pt idx="3984">
                  <c:v>514.37013999999999</c:v>
                </c:pt>
                <c:pt idx="3985">
                  <c:v>512.62097000000006</c:v>
                </c:pt>
                <c:pt idx="3986">
                  <c:v>512.78332999999998</c:v>
                </c:pt>
                <c:pt idx="3987">
                  <c:v>514.16965000000005</c:v>
                </c:pt>
                <c:pt idx="3988">
                  <c:v>514.00447999999994</c:v>
                </c:pt>
                <c:pt idx="3989">
                  <c:v>514.38554999999997</c:v>
                </c:pt>
                <c:pt idx="3990">
                  <c:v>509.71087</c:v>
                </c:pt>
                <c:pt idx="3991">
                  <c:v>505.70562000000001</c:v>
                </c:pt>
                <c:pt idx="3992">
                  <c:v>506.31436000000002</c:v>
                </c:pt>
                <c:pt idx="3993">
                  <c:v>511.19756000000001</c:v>
                </c:pt>
                <c:pt idx="3994">
                  <c:v>510.68763999999999</c:v>
                </c:pt>
                <c:pt idx="3995">
                  <c:v>513.04472999999996</c:v>
                </c:pt>
                <c:pt idx="3996">
                  <c:v>514.76098000000002</c:v>
                </c:pt>
                <c:pt idx="3997">
                  <c:v>520.02981999999997</c:v>
                </c:pt>
                <c:pt idx="3998">
                  <c:v>516.28959999999995</c:v>
                </c:pt>
                <c:pt idx="3999">
                  <c:v>515.38837999999998</c:v>
                </c:pt>
                <c:pt idx="4000">
                  <c:v>518.67888000000005</c:v>
                </c:pt>
                <c:pt idx="4001">
                  <c:v>523.27531999999997</c:v>
                </c:pt>
                <c:pt idx="4002">
                  <c:v>512.23883999999998</c:v>
                </c:pt>
                <c:pt idx="4003">
                  <c:v>510.18570999999997</c:v>
                </c:pt>
                <c:pt idx="4004">
                  <c:v>513.37054999999998</c:v>
                </c:pt>
                <c:pt idx="4005">
                  <c:v>512.22045000000003</c:v>
                </c:pt>
                <c:pt idx="4006">
                  <c:v>513.28056000000004</c:v>
                </c:pt>
                <c:pt idx="4007">
                  <c:v>513.09338000000002</c:v>
                </c:pt>
                <c:pt idx="4008">
                  <c:v>513.51409000000001</c:v>
                </c:pt>
                <c:pt idx="4009">
                  <c:v>515.52733999999998</c:v>
                </c:pt>
                <c:pt idx="4010">
                  <c:v>513.02976999999998</c:v>
                </c:pt>
                <c:pt idx="4011">
                  <c:v>513.03603999999996</c:v>
                </c:pt>
                <c:pt idx="4012">
                  <c:v>512.86194</c:v>
                </c:pt>
                <c:pt idx="4013">
                  <c:v>512.57748000000004</c:v>
                </c:pt>
                <c:pt idx="4014">
                  <c:v>515.03768000000002</c:v>
                </c:pt>
                <c:pt idx="4015">
                  <c:v>516.20872999999995</c:v>
                </c:pt>
                <c:pt idx="4016">
                  <c:v>514.24424999999997</c:v>
                </c:pt>
                <c:pt idx="4017">
                  <c:v>514.21576000000005</c:v>
                </c:pt>
                <c:pt idx="4018">
                  <c:v>513.43942000000004</c:v>
                </c:pt>
                <c:pt idx="4019">
                  <c:v>516.37616000000003</c:v>
                </c:pt>
                <c:pt idx="4020">
                  <c:v>516.16206999999997</c:v>
                </c:pt>
                <c:pt idx="4021">
                  <c:v>517.98132999999996</c:v>
                </c:pt>
                <c:pt idx="4022">
                  <c:v>515.99014</c:v>
                </c:pt>
                <c:pt idx="4023">
                  <c:v>519.60244</c:v>
                </c:pt>
                <c:pt idx="4024">
                  <c:v>525.33149000000003</c:v>
                </c:pt>
                <c:pt idx="4025">
                  <c:v>529.58550000000002</c:v>
                </c:pt>
                <c:pt idx="4026">
                  <c:v>531.22635000000002</c:v>
                </c:pt>
                <c:pt idx="4027">
                  <c:v>529.06434000000002</c:v>
                </c:pt>
                <c:pt idx="4028">
                  <c:v>528.28832999999997</c:v>
                </c:pt>
                <c:pt idx="4029">
                  <c:v>531.27227000000005</c:v>
                </c:pt>
                <c:pt idx="4030">
                  <c:v>535.47586000000001</c:v>
                </c:pt>
                <c:pt idx="4031">
                  <c:v>548.17471999999998</c:v>
                </c:pt>
                <c:pt idx="4032">
                  <c:v>545.23644000000002</c:v>
                </c:pt>
                <c:pt idx="4033">
                  <c:v>544.98470999999995</c:v>
                </c:pt>
                <c:pt idx="4034">
                  <c:v>552.03147999999999</c:v>
                </c:pt>
                <c:pt idx="4035">
                  <c:v>552.51849000000004</c:v>
                </c:pt>
                <c:pt idx="4036">
                  <c:v>559.11627999999996</c:v>
                </c:pt>
                <c:pt idx="4037">
                  <c:v>552.85604000000001</c:v>
                </c:pt>
                <c:pt idx="4038">
                  <c:v>555.31735000000003</c:v>
                </c:pt>
                <c:pt idx="4039">
                  <c:v>561.16735000000006</c:v>
                </c:pt>
                <c:pt idx="4040">
                  <c:v>561.61260000000004</c:v>
                </c:pt>
                <c:pt idx="4041">
                  <c:v>557.22973999999999</c:v>
                </c:pt>
                <c:pt idx="4042">
                  <c:v>558.94479000000001</c:v>
                </c:pt>
                <c:pt idx="4043">
                  <c:v>558.25918999999999</c:v>
                </c:pt>
                <c:pt idx="4044">
                  <c:v>559.96831999999995</c:v>
                </c:pt>
                <c:pt idx="4045">
                  <c:v>560.60589000000004</c:v>
                </c:pt>
                <c:pt idx="4046">
                  <c:v>556.53868999999997</c:v>
                </c:pt>
                <c:pt idx="4047">
                  <c:v>552.46366999999998</c:v>
                </c:pt>
                <c:pt idx="4048">
                  <c:v>551.65106000000003</c:v>
                </c:pt>
                <c:pt idx="4049">
                  <c:v>550.88903000000005</c:v>
                </c:pt>
                <c:pt idx="4050">
                  <c:v>552.63224000000002</c:v>
                </c:pt>
                <c:pt idx="4051">
                  <c:v>546.47556999999995</c:v>
                </c:pt>
                <c:pt idx="4052">
                  <c:v>543.55394999999999</c:v>
                </c:pt>
                <c:pt idx="4053">
                  <c:v>547.22281999999996</c:v>
                </c:pt>
                <c:pt idx="4054">
                  <c:v>546.68877999999995</c:v>
                </c:pt>
                <c:pt idx="4055">
                  <c:v>541.82573000000002</c:v>
                </c:pt>
                <c:pt idx="4056">
                  <c:v>544.56003999999996</c:v>
                </c:pt>
                <c:pt idx="4057">
                  <c:v>547.05821000000003</c:v>
                </c:pt>
                <c:pt idx="4058">
                  <c:v>549.23780999999997</c:v>
                </c:pt>
                <c:pt idx="4059">
                  <c:v>546.73060999999996</c:v>
                </c:pt>
                <c:pt idx="4060">
                  <c:v>548.58963000000006</c:v>
                </c:pt>
                <c:pt idx="4061">
                  <c:v>551.21177999999998</c:v>
                </c:pt>
                <c:pt idx="4062">
                  <c:v>549.86503000000005</c:v>
                </c:pt>
                <c:pt idx="4063">
                  <c:v>550.50013999999999</c:v>
                </c:pt>
                <c:pt idx="4064">
                  <c:v>550.80205000000001</c:v>
                </c:pt>
                <c:pt idx="4065">
                  <c:v>551.32916999999998</c:v>
                </c:pt>
                <c:pt idx="4066">
                  <c:v>551.02239999999995</c:v>
                </c:pt>
                <c:pt idx="4067">
                  <c:v>549.65390000000002</c:v>
                </c:pt>
                <c:pt idx="4068">
                  <c:v>549.50784999999996</c:v>
                </c:pt>
                <c:pt idx="4069">
                  <c:v>552.61374999999998</c:v>
                </c:pt>
                <c:pt idx="4070">
                  <c:v>554.69276000000002</c:v>
                </c:pt>
                <c:pt idx="4071">
                  <c:v>549.89532999999994</c:v>
                </c:pt>
                <c:pt idx="4072">
                  <c:v>546.54256999999996</c:v>
                </c:pt>
                <c:pt idx="4073">
                  <c:v>548.59029999999996</c:v>
                </c:pt>
                <c:pt idx="4074">
                  <c:v>550.45244000000002</c:v>
                </c:pt>
                <c:pt idx="4075">
                  <c:v>558.10067000000004</c:v>
                </c:pt>
                <c:pt idx="4076">
                  <c:v>556.28168000000005</c:v>
                </c:pt>
                <c:pt idx="4077">
                  <c:v>557.86958000000004</c:v>
                </c:pt>
                <c:pt idx="4078">
                  <c:v>556.23469999999998</c:v>
                </c:pt>
                <c:pt idx="4079">
                  <c:v>559.25662</c:v>
                </c:pt>
                <c:pt idx="4080">
                  <c:v>561.01508999999999</c:v>
                </c:pt>
                <c:pt idx="4081">
                  <c:v>557.91533000000004</c:v>
                </c:pt>
                <c:pt idx="4082">
                  <c:v>559.53359999999998</c:v>
                </c:pt>
                <c:pt idx="4083">
                  <c:v>557.50190999999995</c:v>
                </c:pt>
                <c:pt idx="4084">
                  <c:v>552.38004999999998</c:v>
                </c:pt>
                <c:pt idx="4085">
                  <c:v>547.26952000000006</c:v>
                </c:pt>
                <c:pt idx="4086">
                  <c:v>550.52336000000003</c:v>
                </c:pt>
                <c:pt idx="4087">
                  <c:v>547.95889</c:v>
                </c:pt>
                <c:pt idx="4088">
                  <c:v>545.22326999999996</c:v>
                </c:pt>
                <c:pt idx="4089">
                  <c:v>544.46605999999997</c:v>
                </c:pt>
                <c:pt idx="4090">
                  <c:v>544.85131999999999</c:v>
                </c:pt>
                <c:pt idx="4091">
                  <c:v>550.24689000000001</c:v>
                </c:pt>
                <c:pt idx="4092">
                  <c:v>549.01336000000003</c:v>
                </c:pt>
                <c:pt idx="4093">
                  <c:v>551.61676</c:v>
                </c:pt>
                <c:pt idx="4094">
                  <c:v>557.47982999999999</c:v>
                </c:pt>
                <c:pt idx="4095">
                  <c:v>556.81610000000001</c:v>
                </c:pt>
                <c:pt idx="4096">
                  <c:v>563.59798999999998</c:v>
                </c:pt>
                <c:pt idx="4097">
                  <c:v>561.55993000000001</c:v>
                </c:pt>
                <c:pt idx="4098">
                  <c:v>564.14081999999996</c:v>
                </c:pt>
                <c:pt idx="4099">
                  <c:v>576.48126999999999</c:v>
                </c:pt>
                <c:pt idx="4100">
                  <c:v>580.94108000000006</c:v>
                </c:pt>
                <c:pt idx="4101">
                  <c:v>593.46837000000005</c:v>
                </c:pt>
                <c:pt idx="4102">
                  <c:v>593.52606000000003</c:v>
                </c:pt>
                <c:pt idx="4103">
                  <c:v>595.63936999999999</c:v>
                </c:pt>
                <c:pt idx="4104">
                  <c:v>596.42681000000005</c:v>
                </c:pt>
                <c:pt idx="4105">
                  <c:v>596.54039</c:v>
                </c:pt>
                <c:pt idx="4106">
                  <c:v>597.43958999999995</c:v>
                </c:pt>
                <c:pt idx="4107">
                  <c:v>602.12293</c:v>
                </c:pt>
                <c:pt idx="4108">
                  <c:v>601.55264</c:v>
                </c:pt>
                <c:pt idx="4109">
                  <c:v>612.77337</c:v>
                </c:pt>
                <c:pt idx="4110">
                  <c:v>610.13729000000001</c:v>
                </c:pt>
                <c:pt idx="4111">
                  <c:v>607.53768000000002</c:v>
                </c:pt>
                <c:pt idx="4112">
                  <c:v>608.01179000000002</c:v>
                </c:pt>
                <c:pt idx="4113">
                  <c:v>600.78860999999995</c:v>
                </c:pt>
                <c:pt idx="4114">
                  <c:v>601.75693999999999</c:v>
                </c:pt>
                <c:pt idx="4115">
                  <c:v>604.91381000000001</c:v>
                </c:pt>
                <c:pt idx="4116">
                  <c:v>608.81866000000002</c:v>
                </c:pt>
                <c:pt idx="4117">
                  <c:v>613.51378999999997</c:v>
                </c:pt>
                <c:pt idx="4118">
                  <c:v>611.16837999999996</c:v>
                </c:pt>
                <c:pt idx="4119">
                  <c:v>609.95069999999998</c:v>
                </c:pt>
                <c:pt idx="4120">
                  <c:v>598.69349</c:v>
                </c:pt>
                <c:pt idx="4121">
                  <c:v>612.98242000000005</c:v>
                </c:pt>
                <c:pt idx="4122">
                  <c:v>615.36956999999995</c:v>
                </c:pt>
                <c:pt idx="4123">
                  <c:v>603.59634000000005</c:v>
                </c:pt>
                <c:pt idx="4124">
                  <c:v>600.26978999999994</c:v>
                </c:pt>
                <c:pt idx="4125">
                  <c:v>595.15529000000004</c:v>
                </c:pt>
                <c:pt idx="4126">
                  <c:v>600.49935000000005</c:v>
                </c:pt>
                <c:pt idx="4127">
                  <c:v>602.96842000000004</c:v>
                </c:pt>
                <c:pt idx="4128">
                  <c:v>606.42913999999996</c:v>
                </c:pt>
                <c:pt idx="4129">
                  <c:v>604.45659000000001</c:v>
                </c:pt>
                <c:pt idx="4130">
                  <c:v>600.93560000000002</c:v>
                </c:pt>
                <c:pt idx="4131">
                  <c:v>607.78511000000003</c:v>
                </c:pt>
                <c:pt idx="4132">
                  <c:v>593.16822000000002</c:v>
                </c:pt>
                <c:pt idx="4133">
                  <c:v>589.10907999999995</c:v>
                </c:pt>
                <c:pt idx="4134">
                  <c:v>593.54614000000004</c:v>
                </c:pt>
                <c:pt idx="4135">
                  <c:v>601.71195999999998</c:v>
                </c:pt>
                <c:pt idx="4136">
                  <c:v>597.07875000000001</c:v>
                </c:pt>
                <c:pt idx="4137">
                  <c:v>605.31890999999996</c:v>
                </c:pt>
                <c:pt idx="4138">
                  <c:v>607.69786999999997</c:v>
                </c:pt>
                <c:pt idx="4139">
                  <c:v>611.53638000000001</c:v>
                </c:pt>
                <c:pt idx="4140">
                  <c:v>613.33271000000002</c:v>
                </c:pt>
                <c:pt idx="4141">
                  <c:v>615.43997999999999</c:v>
                </c:pt>
                <c:pt idx="4142">
                  <c:v>619.19018000000005</c:v>
                </c:pt>
                <c:pt idx="4143">
                  <c:v>631.17717000000005</c:v>
                </c:pt>
                <c:pt idx="4144">
                  <c:v>641.37742000000003</c:v>
                </c:pt>
                <c:pt idx="4145">
                  <c:v>642.02593999999999</c:v>
                </c:pt>
                <c:pt idx="4146">
                  <c:v>644.38699999999994</c:v>
                </c:pt>
                <c:pt idx="4147">
                  <c:v>650.67512999999997</c:v>
                </c:pt>
                <c:pt idx="4148">
                  <c:v>641.19359999999995</c:v>
                </c:pt>
                <c:pt idx="4149">
                  <c:v>648.87007000000006</c:v>
                </c:pt>
                <c:pt idx="4150">
                  <c:v>653.99278000000004</c:v>
                </c:pt>
                <c:pt idx="4151">
                  <c:v>650.55346999999995</c:v>
                </c:pt>
                <c:pt idx="4152">
                  <c:v>652.83484999999996</c:v>
                </c:pt>
                <c:pt idx="4153">
                  <c:v>651.60594000000003</c:v>
                </c:pt>
                <c:pt idx="4154">
                  <c:v>660.24463000000003</c:v>
                </c:pt>
                <c:pt idx="4155">
                  <c:v>663.52603999999997</c:v>
                </c:pt>
                <c:pt idx="4156">
                  <c:v>663.41233</c:v>
                </c:pt>
                <c:pt idx="4157">
                  <c:v>659.05435</c:v>
                </c:pt>
                <c:pt idx="4158">
                  <c:v>676.7971</c:v>
                </c:pt>
                <c:pt idx="4159">
                  <c:v>670.84824000000003</c:v>
                </c:pt>
                <c:pt idx="4160">
                  <c:v>683.85924</c:v>
                </c:pt>
                <c:pt idx="4161">
                  <c:v>692.03125999999997</c:v>
                </c:pt>
                <c:pt idx="4162">
                  <c:v>676.40233999999998</c:v>
                </c:pt>
                <c:pt idx="4163">
                  <c:v>652.59280000000001</c:v>
                </c:pt>
                <c:pt idx="4164">
                  <c:v>653.36616000000004</c:v>
                </c:pt>
                <c:pt idx="4165">
                  <c:v>653.97920999999997</c:v>
                </c:pt>
                <c:pt idx="4166">
                  <c:v>658.09333000000004</c:v>
                </c:pt>
                <c:pt idx="4167">
                  <c:v>656.61662999999999</c:v>
                </c:pt>
                <c:pt idx="4168">
                  <c:v>643.32812999999999</c:v>
                </c:pt>
                <c:pt idx="4169">
                  <c:v>655.99965999999995</c:v>
                </c:pt>
                <c:pt idx="4170">
                  <c:v>656.25</c:v>
                </c:pt>
                <c:pt idx="4171">
                  <c:v>656.25</c:v>
                </c:pt>
                <c:pt idx="4172">
                  <c:v>656.87465999999995</c:v>
                </c:pt>
                <c:pt idx="4173">
                  <c:v>677.95826999999997</c:v>
                </c:pt>
                <c:pt idx="4174">
                  <c:v>674.72295999999994</c:v>
                </c:pt>
                <c:pt idx="4175">
                  <c:v>676.10798999999997</c:v>
                </c:pt>
                <c:pt idx="4176">
                  <c:v>676.10798999999997</c:v>
                </c:pt>
                <c:pt idx="4177">
                  <c:v>686.19082000000003</c:v>
                </c:pt>
                <c:pt idx="4178">
                  <c:v>678.26280999999994</c:v>
                </c:pt>
                <c:pt idx="4179">
                  <c:v>670.81410000000005</c:v>
                </c:pt>
                <c:pt idx="4180">
                  <c:v>679.60644000000002</c:v>
                </c:pt>
                <c:pt idx="4181">
                  <c:v>691.84740999999997</c:v>
                </c:pt>
                <c:pt idx="4182">
                  <c:v>695.46216000000004</c:v>
                </c:pt>
                <c:pt idx="4183">
                  <c:v>696.09657000000004</c:v>
                </c:pt>
                <c:pt idx="4184">
                  <c:v>697.38351999999998</c:v>
                </c:pt>
                <c:pt idx="4185">
                  <c:v>703.45911999999998</c:v>
                </c:pt>
                <c:pt idx="4186">
                  <c:v>719.01146000000006</c:v>
                </c:pt>
                <c:pt idx="4187">
                  <c:v>710.73253</c:v>
                </c:pt>
                <c:pt idx="4188">
                  <c:v>697.62688000000003</c:v>
                </c:pt>
                <c:pt idx="4189">
                  <c:v>710.88400999999999</c:v>
                </c:pt>
                <c:pt idx="4190">
                  <c:v>728.09334999999999</c:v>
                </c:pt>
                <c:pt idx="4191">
                  <c:v>698.55907999999999</c:v>
                </c:pt>
                <c:pt idx="4192">
                  <c:v>702.66390999999999</c:v>
                </c:pt>
                <c:pt idx="4193">
                  <c:v>708.78764999999999</c:v>
                </c:pt>
                <c:pt idx="4194">
                  <c:v>704.58461</c:v>
                </c:pt>
                <c:pt idx="4195">
                  <c:v>717.91642999999999</c:v>
                </c:pt>
                <c:pt idx="4196">
                  <c:v>727.15482999999995</c:v>
                </c:pt>
                <c:pt idx="4197">
                  <c:v>728.62523999999996</c:v>
                </c:pt>
                <c:pt idx="4198">
                  <c:v>729.66141000000005</c:v>
                </c:pt>
                <c:pt idx="4199">
                  <c:v>735.87058000000002</c:v>
                </c:pt>
                <c:pt idx="4200">
                  <c:v>737.30978000000005</c:v>
                </c:pt>
                <c:pt idx="4201">
                  <c:v>740.24748999999997</c:v>
                </c:pt>
                <c:pt idx="4202">
                  <c:v>727.25951999999995</c:v>
                </c:pt>
                <c:pt idx="4203">
                  <c:v>713.67654000000005</c:v>
                </c:pt>
                <c:pt idx="4204">
                  <c:v>729.6694</c:v>
                </c:pt>
                <c:pt idx="4205">
                  <c:v>727.24690999999996</c:v>
                </c:pt>
                <c:pt idx="4206">
                  <c:v>717.90716999999995</c:v>
                </c:pt>
                <c:pt idx="4207">
                  <c:v>708.32890999999995</c:v>
                </c:pt>
                <c:pt idx="4208">
                  <c:v>707.67636000000005</c:v>
                </c:pt>
                <c:pt idx="4209">
                  <c:v>706.59712000000002</c:v>
                </c:pt>
                <c:pt idx="4210">
                  <c:v>723.71947</c:v>
                </c:pt>
                <c:pt idx="4211">
                  <c:v>724.37094000000002</c:v>
                </c:pt>
                <c:pt idx="4212">
                  <c:v>725.51832999999999</c:v>
                </c:pt>
                <c:pt idx="4213">
                  <c:v>727.08402000000001</c:v>
                </c:pt>
                <c:pt idx="4214">
                  <c:v>721.27263000000005</c:v>
                </c:pt>
                <c:pt idx="4215">
                  <c:v>729.92609000000004</c:v>
                </c:pt>
                <c:pt idx="4216">
                  <c:v>730.56629999999996</c:v>
                </c:pt>
                <c:pt idx="4217">
                  <c:v>729.27701999999999</c:v>
                </c:pt>
                <c:pt idx="4218">
                  <c:v>739.70316000000003</c:v>
                </c:pt>
                <c:pt idx="4219">
                  <c:v>736.62348999999995</c:v>
                </c:pt>
                <c:pt idx="4220">
                  <c:v>735.31912</c:v>
                </c:pt>
                <c:pt idx="4221">
                  <c:v>734.5421</c:v>
                </c:pt>
                <c:pt idx="4222">
                  <c:v>726.03346999999997</c:v>
                </c:pt>
                <c:pt idx="4223">
                  <c:v>713.15931999999998</c:v>
                </c:pt>
                <c:pt idx="4224">
                  <c:v>722.22586999999999</c:v>
                </c:pt>
                <c:pt idx="4225">
                  <c:v>706.41362000000004</c:v>
                </c:pt>
                <c:pt idx="4226">
                  <c:v>715.21852000000001</c:v>
                </c:pt>
                <c:pt idx="4227">
                  <c:v>711.01291000000003</c:v>
                </c:pt>
                <c:pt idx="4228">
                  <c:v>724.31253000000004</c:v>
                </c:pt>
                <c:pt idx="4229">
                  <c:v>714.65</c:v>
                </c:pt>
                <c:pt idx="4230">
                  <c:v>714.42912000000001</c:v>
                </c:pt>
                <c:pt idx="4231">
                  <c:v>717.16710999999998</c:v>
                </c:pt>
                <c:pt idx="4232">
                  <c:v>712.89932999999996</c:v>
                </c:pt>
                <c:pt idx="4233">
                  <c:v>717.46151999999995</c:v>
                </c:pt>
                <c:pt idx="4234">
                  <c:v>719.54891999999995</c:v>
                </c:pt>
                <c:pt idx="4235">
                  <c:v>730.42800999999997</c:v>
                </c:pt>
                <c:pt idx="4236">
                  <c:v>739.13292999999999</c:v>
                </c:pt>
                <c:pt idx="4237">
                  <c:v>737.94818999999995</c:v>
                </c:pt>
                <c:pt idx="4238">
                  <c:v>741.08186999999998</c:v>
                </c:pt>
                <c:pt idx="4239">
                  <c:v>758.17755999999997</c:v>
                </c:pt>
                <c:pt idx="4240">
                  <c:v>760.58640000000003</c:v>
                </c:pt>
                <c:pt idx="4241">
                  <c:v>766.50429999999994</c:v>
                </c:pt>
                <c:pt idx="4242">
                  <c:v>758.13753999999994</c:v>
                </c:pt>
                <c:pt idx="4243">
                  <c:v>754.35604999999998</c:v>
                </c:pt>
                <c:pt idx="4244">
                  <c:v>763.88027999999997</c:v>
                </c:pt>
                <c:pt idx="4245">
                  <c:v>767.73641999999995</c:v>
                </c:pt>
                <c:pt idx="4246">
                  <c:v>777.88779999999997</c:v>
                </c:pt>
                <c:pt idx="4247">
                  <c:v>776.77583000000004</c:v>
                </c:pt>
                <c:pt idx="4248">
                  <c:v>776.15570000000002</c:v>
                </c:pt>
                <c:pt idx="4249">
                  <c:v>770.98889999999994</c:v>
                </c:pt>
                <c:pt idx="4250">
                  <c:v>770.98889999999994</c:v>
                </c:pt>
                <c:pt idx="4251">
                  <c:v>757.23127999999997</c:v>
                </c:pt>
                <c:pt idx="4252">
                  <c:v>783.52930000000003</c:v>
                </c:pt>
                <c:pt idx="4253">
                  <c:v>794.18172000000004</c:v>
                </c:pt>
                <c:pt idx="4254">
                  <c:v>799.71849999999995</c:v>
                </c:pt>
                <c:pt idx="4255">
                  <c:v>795.49206000000004</c:v>
                </c:pt>
                <c:pt idx="4256">
                  <c:v>791.38385000000005</c:v>
                </c:pt>
                <c:pt idx="4257">
                  <c:v>805.65638000000001</c:v>
                </c:pt>
                <c:pt idx="4258">
                  <c:v>806.79862000000003</c:v>
                </c:pt>
                <c:pt idx="4259">
                  <c:v>803.78400999999997</c:v>
                </c:pt>
                <c:pt idx="4260">
                  <c:v>800.97474999999997</c:v>
                </c:pt>
                <c:pt idx="4261">
                  <c:v>796.24136999999996</c:v>
                </c:pt>
                <c:pt idx="4262">
                  <c:v>816.76405999999997</c:v>
                </c:pt>
                <c:pt idx="4263">
                  <c:v>833.94997000000001</c:v>
                </c:pt>
                <c:pt idx="4264">
                  <c:v>828.40468999999996</c:v>
                </c:pt>
                <c:pt idx="4265">
                  <c:v>830.31231000000002</c:v>
                </c:pt>
                <c:pt idx="4266">
                  <c:v>829.61492999999996</c:v>
                </c:pt>
                <c:pt idx="4267">
                  <c:v>843.91255999999998</c:v>
                </c:pt>
                <c:pt idx="4268">
                  <c:v>853.35275999999999</c:v>
                </c:pt>
                <c:pt idx="4269">
                  <c:v>869.26027999999997</c:v>
                </c:pt>
                <c:pt idx="4270">
                  <c:v>872.06581000000006</c:v>
                </c:pt>
                <c:pt idx="4271">
                  <c:v>830.77484000000004</c:v>
                </c:pt>
                <c:pt idx="4272">
                  <c:v>836.14335000000005</c:v>
                </c:pt>
                <c:pt idx="4273">
                  <c:v>848.14347999999995</c:v>
                </c:pt>
                <c:pt idx="4274">
                  <c:v>839.37708999999995</c:v>
                </c:pt>
                <c:pt idx="4275">
                  <c:v>796.94700999999998</c:v>
                </c:pt>
                <c:pt idx="4276">
                  <c:v>788.77455999999995</c:v>
                </c:pt>
                <c:pt idx="4277">
                  <c:v>805.66684999999995</c:v>
                </c:pt>
                <c:pt idx="4278">
                  <c:v>789.87265000000002</c:v>
                </c:pt>
                <c:pt idx="4279">
                  <c:v>782.56465000000003</c:v>
                </c:pt>
                <c:pt idx="4280">
                  <c:v>788.84326999999996</c:v>
                </c:pt>
                <c:pt idx="4281">
                  <c:v>786.14584000000002</c:v>
                </c:pt>
                <c:pt idx="4282">
                  <c:v>798.64314999999999</c:v>
                </c:pt>
                <c:pt idx="4283">
                  <c:v>793.39448000000004</c:v>
                </c:pt>
                <c:pt idx="4284">
                  <c:v>761.46840999999995</c:v>
                </c:pt>
                <c:pt idx="4285">
                  <c:v>762.84100999999998</c:v>
                </c:pt>
                <c:pt idx="4286">
                  <c:v>772.91945999999996</c:v>
                </c:pt>
                <c:pt idx="4287">
                  <c:v>763.37233000000003</c:v>
                </c:pt>
                <c:pt idx="4288">
                  <c:v>755.50798999999995</c:v>
                </c:pt>
                <c:pt idx="4289">
                  <c:v>758.25874999999996</c:v>
                </c:pt>
                <c:pt idx="4290">
                  <c:v>757.83362999999997</c:v>
                </c:pt>
                <c:pt idx="4291">
                  <c:v>752.17872</c:v>
                </c:pt>
                <c:pt idx="4292">
                  <c:v>724.85531000000003</c:v>
                </c:pt>
                <c:pt idx="4293">
                  <c:v>697.96297000000004</c:v>
                </c:pt>
                <c:pt idx="4294">
                  <c:v>700.68406000000004</c:v>
                </c:pt>
                <c:pt idx="4295">
                  <c:v>707.25360000000001</c:v>
                </c:pt>
                <c:pt idx="4296">
                  <c:v>709.43880999999999</c:v>
                </c:pt>
                <c:pt idx="4297">
                  <c:v>702.82464000000004</c:v>
                </c:pt>
                <c:pt idx="4298">
                  <c:v>709.80268999999998</c:v>
                </c:pt>
                <c:pt idx="4299">
                  <c:v>726.38692000000003</c:v>
                </c:pt>
                <c:pt idx="4300">
                  <c:v>723.13729000000001</c:v>
                </c:pt>
                <c:pt idx="4301">
                  <c:v>727.36170000000004</c:v>
                </c:pt>
                <c:pt idx="4302">
                  <c:v>731.93362000000002</c:v>
                </c:pt>
                <c:pt idx="4303">
                  <c:v>727.38824</c:v>
                </c:pt>
                <c:pt idx="4304">
                  <c:v>735.53075999999999</c:v>
                </c:pt>
                <c:pt idx="4305">
                  <c:v>751.53715</c:v>
                </c:pt>
                <c:pt idx="4306">
                  <c:v>762.39685999999995</c:v>
                </c:pt>
                <c:pt idx="4307">
                  <c:v>761.98108000000002</c:v>
                </c:pt>
                <c:pt idx="4308">
                  <c:v>769.09346000000005</c:v>
                </c:pt>
                <c:pt idx="4309">
                  <c:v>770.44896000000006</c:v>
                </c:pt>
                <c:pt idx="4310">
                  <c:v>771.59792000000004</c:v>
                </c:pt>
                <c:pt idx="4311">
                  <c:v>770.51164000000006</c:v>
                </c:pt>
                <c:pt idx="4312">
                  <c:v>775.09676999999999</c:v>
                </c:pt>
                <c:pt idx="4313">
                  <c:v>803.56245000000001</c:v>
                </c:pt>
                <c:pt idx="4314">
                  <c:v>799.14423999999997</c:v>
                </c:pt>
                <c:pt idx="4315">
                  <c:v>820.27419999999995</c:v>
                </c:pt>
                <c:pt idx="4316">
                  <c:v>814.54785000000004</c:v>
                </c:pt>
                <c:pt idx="4317">
                  <c:v>808.50748999999996</c:v>
                </c:pt>
                <c:pt idx="4318">
                  <c:v>801.22946000000002</c:v>
                </c:pt>
                <c:pt idx="4319">
                  <c:v>798.37017000000003</c:v>
                </c:pt>
                <c:pt idx="4320">
                  <c:v>784.32118000000003</c:v>
                </c:pt>
                <c:pt idx="4321">
                  <c:v>755.12572999999998</c:v>
                </c:pt>
                <c:pt idx="4322">
                  <c:v>772.19949999999994</c:v>
                </c:pt>
                <c:pt idx="4323">
                  <c:v>767.41369999999995</c:v>
                </c:pt>
                <c:pt idx="4324">
                  <c:v>789.29274999999996</c:v>
                </c:pt>
                <c:pt idx="4325">
                  <c:v>784.74744999999996</c:v>
                </c:pt>
                <c:pt idx="4326">
                  <c:v>778.82884000000001</c:v>
                </c:pt>
                <c:pt idx="4327">
                  <c:v>787.51342</c:v>
                </c:pt>
                <c:pt idx="4328">
                  <c:v>803.60288000000003</c:v>
                </c:pt>
                <c:pt idx="4329">
                  <c:v>793.93286000000001</c:v>
                </c:pt>
                <c:pt idx="4330">
                  <c:v>796.72301000000004</c:v>
                </c:pt>
                <c:pt idx="4331">
                  <c:v>794.35149999999999</c:v>
                </c:pt>
                <c:pt idx="4332">
                  <c:v>792.22199000000001</c:v>
                </c:pt>
                <c:pt idx="4333">
                  <c:v>793.36959999999999</c:v>
                </c:pt>
                <c:pt idx="4334">
                  <c:v>796.87845000000004</c:v>
                </c:pt>
                <c:pt idx="4335">
                  <c:v>797.14968999999996</c:v>
                </c:pt>
                <c:pt idx="4336">
                  <c:v>774.75325999999995</c:v>
                </c:pt>
                <c:pt idx="4337">
                  <c:v>773.52427</c:v>
                </c:pt>
                <c:pt idx="4338">
                  <c:v>773.36402999999996</c:v>
                </c:pt>
                <c:pt idx="4339">
                  <c:v>768.20745999999997</c:v>
                </c:pt>
                <c:pt idx="4340">
                  <c:v>756.81551000000002</c:v>
                </c:pt>
                <c:pt idx="4341">
                  <c:v>763.68749000000003</c:v>
                </c:pt>
                <c:pt idx="4342">
                  <c:v>767.94386999999995</c:v>
                </c:pt>
                <c:pt idx="4343">
                  <c:v>775.16939000000002</c:v>
                </c:pt>
                <c:pt idx="4344">
                  <c:v>770.17517999999995</c:v>
                </c:pt>
                <c:pt idx="4345">
                  <c:v>770.56728999999996</c:v>
                </c:pt>
                <c:pt idx="4346">
                  <c:v>767.39876000000004</c:v>
                </c:pt>
                <c:pt idx="4347">
                  <c:v>758.77538000000004</c:v>
                </c:pt>
                <c:pt idx="4348">
                  <c:v>759.12171999999998</c:v>
                </c:pt>
                <c:pt idx="4349">
                  <c:v>768.74386000000004</c:v>
                </c:pt>
                <c:pt idx="4350">
                  <c:v>766.21982000000003</c:v>
                </c:pt>
                <c:pt idx="4351">
                  <c:v>770.27521000000002</c:v>
                </c:pt>
                <c:pt idx="4352">
                  <c:v>787.65265999999997</c:v>
                </c:pt>
                <c:pt idx="4353">
                  <c:v>786.52927999999997</c:v>
                </c:pt>
                <c:pt idx="4354">
                  <c:v>772.49311</c:v>
                </c:pt>
                <c:pt idx="4355">
                  <c:v>761.85892000000001</c:v>
                </c:pt>
                <c:pt idx="4356">
                  <c:v>732.11824999999999</c:v>
                </c:pt>
                <c:pt idx="4357">
                  <c:v>737.28206999999998</c:v>
                </c:pt>
                <c:pt idx="4358">
                  <c:v>737.45712000000003</c:v>
                </c:pt>
                <c:pt idx="4359">
                  <c:v>728.54199000000006</c:v>
                </c:pt>
                <c:pt idx="4360">
                  <c:v>721.84648000000004</c:v>
                </c:pt>
                <c:pt idx="4361">
                  <c:v>727.04722000000004</c:v>
                </c:pt>
                <c:pt idx="4362">
                  <c:v>729.14128000000005</c:v>
                </c:pt>
                <c:pt idx="4363">
                  <c:v>725.10886000000005</c:v>
                </c:pt>
                <c:pt idx="4364">
                  <c:v>724.13184000000001</c:v>
                </c:pt>
                <c:pt idx="4365">
                  <c:v>727.14967000000001</c:v>
                </c:pt>
                <c:pt idx="4366">
                  <c:v>724.06655999999998</c:v>
                </c:pt>
                <c:pt idx="4367">
                  <c:v>735.52890000000002</c:v>
                </c:pt>
                <c:pt idx="4368">
                  <c:v>738.95141000000001</c:v>
                </c:pt>
                <c:pt idx="4369">
                  <c:v>752.69417999999996</c:v>
                </c:pt>
                <c:pt idx="4370">
                  <c:v>751.42903999999999</c:v>
                </c:pt>
                <c:pt idx="4371">
                  <c:v>746.15499999999997</c:v>
                </c:pt>
                <c:pt idx="4372">
                  <c:v>724.55136000000005</c:v>
                </c:pt>
                <c:pt idx="4373">
                  <c:v>717.77386000000001</c:v>
                </c:pt>
                <c:pt idx="4374">
                  <c:v>718.37323000000004</c:v>
                </c:pt>
                <c:pt idx="4375">
                  <c:v>707.30183</c:v>
                </c:pt>
                <c:pt idx="4376">
                  <c:v>725.24632999999994</c:v>
                </c:pt>
                <c:pt idx="4377">
                  <c:v>724.96319000000005</c:v>
                </c:pt>
                <c:pt idx="4378">
                  <c:v>729.24998000000005</c:v>
                </c:pt>
                <c:pt idx="4379">
                  <c:v>728.05344000000002</c:v>
                </c:pt>
                <c:pt idx="4380">
                  <c:v>747.54091000000005</c:v>
                </c:pt>
                <c:pt idx="4381">
                  <c:v>756.84744999999998</c:v>
                </c:pt>
                <c:pt idx="4382">
                  <c:v>747.73604999999998</c:v>
                </c:pt>
                <c:pt idx="4383">
                  <c:v>755.65656000000001</c:v>
                </c:pt>
                <c:pt idx="4384">
                  <c:v>753.63955999999996</c:v>
                </c:pt>
                <c:pt idx="4385">
                  <c:v>751.68579999999997</c:v>
                </c:pt>
                <c:pt idx="4386">
                  <c:v>738.57722999999999</c:v>
                </c:pt>
                <c:pt idx="4387">
                  <c:v>730.23424</c:v>
                </c:pt>
                <c:pt idx="4388">
                  <c:v>734.96795999999995</c:v>
                </c:pt>
                <c:pt idx="4389">
                  <c:v>749.69492000000002</c:v>
                </c:pt>
                <c:pt idx="4390">
                  <c:v>745.34207000000004</c:v>
                </c:pt>
                <c:pt idx="4391">
                  <c:v>760.04642999999999</c:v>
                </c:pt>
                <c:pt idx="4392">
                  <c:v>750.97429</c:v>
                </c:pt>
                <c:pt idx="4393">
                  <c:v>763.32555000000002</c:v>
                </c:pt>
                <c:pt idx="4394">
                  <c:v>772.83367999999996</c:v>
                </c:pt>
                <c:pt idx="4395">
                  <c:v>781.58219999999994</c:v>
                </c:pt>
                <c:pt idx="4396">
                  <c:v>786.97585000000004</c:v>
                </c:pt>
                <c:pt idx="4397">
                  <c:v>780.15373999999997</c:v>
                </c:pt>
                <c:pt idx="4398">
                  <c:v>779.65430000000003</c:v>
                </c:pt>
                <c:pt idx="4399">
                  <c:v>779.78020000000004</c:v>
                </c:pt>
                <c:pt idx="4400">
                  <c:v>779.54481999999996</c:v>
                </c:pt>
                <c:pt idx="4401">
                  <c:v>775.32209999999998</c:v>
                </c:pt>
                <c:pt idx="4402">
                  <c:v>780.20712000000003</c:v>
                </c:pt>
                <c:pt idx="4403">
                  <c:v>770.67343000000005</c:v>
                </c:pt>
                <c:pt idx="4404">
                  <c:v>779.43785000000003</c:v>
                </c:pt>
                <c:pt idx="4405">
                  <c:v>771.93245000000002</c:v>
                </c:pt>
                <c:pt idx="4406">
                  <c:v>777.18334000000004</c:v>
                </c:pt>
                <c:pt idx="4407">
                  <c:v>775.09811000000002</c:v>
                </c:pt>
                <c:pt idx="4408">
                  <c:v>776.03916000000004</c:v>
                </c:pt>
                <c:pt idx="4409">
                  <c:v>771.04732000000001</c:v>
                </c:pt>
                <c:pt idx="4410">
                  <c:v>773.7627</c:v>
                </c:pt>
                <c:pt idx="4411">
                  <c:v>771.86535000000003</c:v>
                </c:pt>
                <c:pt idx="4412">
                  <c:v>769.68687</c:v>
                </c:pt>
                <c:pt idx="4413">
                  <c:v>770.89655000000005</c:v>
                </c:pt>
                <c:pt idx="4414">
                  <c:v>774.77858000000003</c:v>
                </c:pt>
                <c:pt idx="4415">
                  <c:v>773.34241999999995</c:v>
                </c:pt>
                <c:pt idx="4416">
                  <c:v>771.93714999999997</c:v>
                </c:pt>
                <c:pt idx="4417">
                  <c:v>770.29976999999997</c:v>
                </c:pt>
                <c:pt idx="4418">
                  <c:v>758.20686999999998</c:v>
                </c:pt>
                <c:pt idx="4419">
                  <c:v>749.94135000000006</c:v>
                </c:pt>
                <c:pt idx="4420">
                  <c:v>760.73650999999995</c:v>
                </c:pt>
                <c:pt idx="4421">
                  <c:v>754.41841999999997</c:v>
                </c:pt>
                <c:pt idx="4422">
                  <c:v>755.13846999999998</c:v>
                </c:pt>
                <c:pt idx="4423">
                  <c:v>752.26273000000003</c:v>
                </c:pt>
                <c:pt idx="4424">
                  <c:v>761.44372999999996</c:v>
                </c:pt>
                <c:pt idx="4425">
                  <c:v>761.66102999999998</c:v>
                </c:pt>
                <c:pt idx="4426">
                  <c:v>751.96578</c:v>
                </c:pt>
                <c:pt idx="4427">
                  <c:v>755.11713999999995</c:v>
                </c:pt>
                <c:pt idx="4428">
                  <c:v>753.65796</c:v>
                </c:pt>
                <c:pt idx="4429">
                  <c:v>755.39644999999996</c:v>
                </c:pt>
                <c:pt idx="4430">
                  <c:v>755.92370000000005</c:v>
                </c:pt>
                <c:pt idx="4431">
                  <c:v>755.92370000000005</c:v>
                </c:pt>
                <c:pt idx="4432">
                  <c:v>757.04093999999998</c:v>
                </c:pt>
                <c:pt idx="4433">
                  <c:v>770.13211000000001</c:v>
                </c:pt>
                <c:pt idx="4434">
                  <c:v>772.36676</c:v>
                </c:pt>
                <c:pt idx="4435">
                  <c:v>771.48195999999996</c:v>
                </c:pt>
                <c:pt idx="4436">
                  <c:v>771.48195999999996</c:v>
                </c:pt>
                <c:pt idx="4437">
                  <c:v>776.36837000000003</c:v>
                </c:pt>
                <c:pt idx="4438">
                  <c:v>786.34915999999998</c:v>
                </c:pt>
                <c:pt idx="4439">
                  <c:v>773.80370000000005</c:v>
                </c:pt>
                <c:pt idx="4440">
                  <c:v>754.77427</c:v>
                </c:pt>
                <c:pt idx="4441">
                  <c:v>753.95119999999997</c:v>
                </c:pt>
                <c:pt idx="4442">
                  <c:v>756.54376000000002</c:v>
                </c:pt>
                <c:pt idx="4443">
                  <c:v>758.03570000000002</c:v>
                </c:pt>
                <c:pt idx="4444">
                  <c:v>764.72451999999998</c:v>
                </c:pt>
                <c:pt idx="4445">
                  <c:v>772.82808999999997</c:v>
                </c:pt>
                <c:pt idx="4446">
                  <c:v>782.24495000000002</c:v>
                </c:pt>
                <c:pt idx="4447">
                  <c:v>782.68322999999998</c:v>
                </c:pt>
                <c:pt idx="4448">
                  <c:v>780.39931000000001</c:v>
                </c:pt>
                <c:pt idx="4449">
                  <c:v>792.89248999999995</c:v>
                </c:pt>
                <c:pt idx="4450">
                  <c:v>786.25</c:v>
                </c:pt>
                <c:pt idx="4451">
                  <c:v>797.79142000000002</c:v>
                </c:pt>
                <c:pt idx="4452">
                  <c:v>796.41063999999994</c:v>
                </c:pt>
                <c:pt idx="4453">
                  <c:v>801.43685000000005</c:v>
                </c:pt>
                <c:pt idx="4454">
                  <c:v>811.26521000000002</c:v>
                </c:pt>
                <c:pt idx="4455">
                  <c:v>809.19826</c:v>
                </c:pt>
                <c:pt idx="4456">
                  <c:v>808.87109999999996</c:v>
                </c:pt>
                <c:pt idx="4457">
                  <c:v>808.27387999999996</c:v>
                </c:pt>
                <c:pt idx="4458">
                  <c:v>811.69381999999996</c:v>
                </c:pt>
                <c:pt idx="4459">
                  <c:v>820.56245000000001</c:v>
                </c:pt>
                <c:pt idx="4460">
                  <c:v>804.70304999999996</c:v>
                </c:pt>
                <c:pt idx="4461">
                  <c:v>810.61280999999997</c:v>
                </c:pt>
                <c:pt idx="4462">
                  <c:v>812.83889999999997</c:v>
                </c:pt>
                <c:pt idx="4463">
                  <c:v>810.35558000000003</c:v>
                </c:pt>
                <c:pt idx="4464">
                  <c:v>817.14597000000003</c:v>
                </c:pt>
                <c:pt idx="4465">
                  <c:v>830.39179000000001</c:v>
                </c:pt>
                <c:pt idx="4466">
                  <c:v>832.34834999999998</c:v>
                </c:pt>
                <c:pt idx="4467">
                  <c:v>834.58226000000002</c:v>
                </c:pt>
                <c:pt idx="4468">
                  <c:v>829.06384000000003</c:v>
                </c:pt>
                <c:pt idx="4469">
                  <c:v>821.26525000000004</c:v>
                </c:pt>
                <c:pt idx="4470">
                  <c:v>821.96324000000004</c:v>
                </c:pt>
                <c:pt idx="4471">
                  <c:v>827.47023999999999</c:v>
                </c:pt>
                <c:pt idx="4472">
                  <c:v>820.31439999999998</c:v>
                </c:pt>
                <c:pt idx="4473">
                  <c:v>819.05688999999995</c:v>
                </c:pt>
                <c:pt idx="4474">
                  <c:v>840.33677</c:v>
                </c:pt>
                <c:pt idx="4475">
                  <c:v>841.79690000000005</c:v>
                </c:pt>
                <c:pt idx="4476">
                  <c:v>844.26089000000002</c:v>
                </c:pt>
                <c:pt idx="4477">
                  <c:v>825.80890999999997</c:v>
                </c:pt>
                <c:pt idx="4478">
                  <c:v>811.12097000000006</c:v>
                </c:pt>
                <c:pt idx="4479">
                  <c:v>819.79841999999996</c:v>
                </c:pt>
                <c:pt idx="4480">
                  <c:v>795.21983</c:v>
                </c:pt>
                <c:pt idx="4481">
                  <c:v>778.04481999999996</c:v>
                </c:pt>
                <c:pt idx="4482">
                  <c:v>787.20959000000005</c:v>
                </c:pt>
                <c:pt idx="4483">
                  <c:v>789.28615000000002</c:v>
                </c:pt>
                <c:pt idx="4484">
                  <c:v>803.90921000000003</c:v>
                </c:pt>
                <c:pt idx="4485">
                  <c:v>804.15881000000002</c:v>
                </c:pt>
                <c:pt idx="4486">
                  <c:v>793.55823999999996</c:v>
                </c:pt>
                <c:pt idx="4487">
                  <c:v>795.08194000000003</c:v>
                </c:pt>
                <c:pt idx="4488">
                  <c:v>780.84092999999996</c:v>
                </c:pt>
                <c:pt idx="4489">
                  <c:v>787.53796999999997</c:v>
                </c:pt>
                <c:pt idx="4490">
                  <c:v>789.06503999999995</c:v>
                </c:pt>
                <c:pt idx="4491">
                  <c:v>794.25283999999999</c:v>
                </c:pt>
                <c:pt idx="4492">
                  <c:v>799.82786999999996</c:v>
                </c:pt>
                <c:pt idx="4493">
                  <c:v>800.44668999999999</c:v>
                </c:pt>
                <c:pt idx="4494">
                  <c:v>803.22397999999998</c:v>
                </c:pt>
                <c:pt idx="4495">
                  <c:v>798.75450999999998</c:v>
                </c:pt>
                <c:pt idx="4496">
                  <c:v>805.04749000000004</c:v>
                </c:pt>
                <c:pt idx="4497">
                  <c:v>806.16232000000002</c:v>
                </c:pt>
                <c:pt idx="4498">
                  <c:v>806.10050999999999</c:v>
                </c:pt>
                <c:pt idx="4499">
                  <c:v>804.86629000000005</c:v>
                </c:pt>
                <c:pt idx="4500">
                  <c:v>807.86402999999996</c:v>
                </c:pt>
                <c:pt idx="4501">
                  <c:v>798.81903</c:v>
                </c:pt>
                <c:pt idx="4502">
                  <c:v>808.95668000000001</c:v>
                </c:pt>
                <c:pt idx="4503">
                  <c:v>818.86744999999996</c:v>
                </c:pt>
                <c:pt idx="4504">
                  <c:v>817.05589999999995</c:v>
                </c:pt>
                <c:pt idx="4505">
                  <c:v>817.05589999999995</c:v>
                </c:pt>
                <c:pt idx="4506">
                  <c:v>824.70055000000002</c:v>
                </c:pt>
                <c:pt idx="4507">
                  <c:v>823.65017999999998</c:v>
                </c:pt>
                <c:pt idx="4508">
                  <c:v>826.21663000000001</c:v>
                </c:pt>
                <c:pt idx="4509">
                  <c:v>822.65539999999999</c:v>
                </c:pt>
                <c:pt idx="4510">
                  <c:v>828.76912000000004</c:v>
                </c:pt>
                <c:pt idx="4511">
                  <c:v>832.72405000000003</c:v>
                </c:pt>
                <c:pt idx="4512">
                  <c:v>832.27335000000005</c:v>
                </c:pt>
                <c:pt idx="4513">
                  <c:v>829.94370000000004</c:v>
                </c:pt>
                <c:pt idx="4514">
                  <c:v>820.76849000000004</c:v>
                </c:pt>
                <c:pt idx="4515">
                  <c:v>835.55672000000004</c:v>
                </c:pt>
                <c:pt idx="4516">
                  <c:v>833.70528000000002</c:v>
                </c:pt>
                <c:pt idx="4517">
                  <c:v>827.93832999999995</c:v>
                </c:pt>
                <c:pt idx="4518">
                  <c:v>822.16777000000002</c:v>
                </c:pt>
                <c:pt idx="4519">
                  <c:v>812.78195000000005</c:v>
                </c:pt>
                <c:pt idx="4520">
                  <c:v>815.98040000000003</c:v>
                </c:pt>
                <c:pt idx="4521">
                  <c:v>816.93547000000001</c:v>
                </c:pt>
                <c:pt idx="4522">
                  <c:v>817.95176000000004</c:v>
                </c:pt>
                <c:pt idx="4523">
                  <c:v>812.70578999999998</c:v>
                </c:pt>
                <c:pt idx="4524">
                  <c:v>818.81548999999995</c:v>
                </c:pt>
                <c:pt idx="4525">
                  <c:v>834.06723999999997</c:v>
                </c:pt>
                <c:pt idx="4526">
                  <c:v>832.86184000000003</c:v>
                </c:pt>
                <c:pt idx="4527">
                  <c:v>833.72412999999995</c:v>
                </c:pt>
                <c:pt idx="4528">
                  <c:v>830.52773000000002</c:v>
                </c:pt>
                <c:pt idx="4529">
                  <c:v>821.90526</c:v>
                </c:pt>
                <c:pt idx="4530">
                  <c:v>814.80845999999997</c:v>
                </c:pt>
                <c:pt idx="4531">
                  <c:v>817.50990000000002</c:v>
                </c:pt>
                <c:pt idx="4532">
                  <c:v>811.85630000000003</c:v>
                </c:pt>
                <c:pt idx="4533">
                  <c:v>813.61972000000003</c:v>
                </c:pt>
                <c:pt idx="4534">
                  <c:v>805.47101999999995</c:v>
                </c:pt>
                <c:pt idx="4535">
                  <c:v>806.17174</c:v>
                </c:pt>
                <c:pt idx="4536">
                  <c:v>809.63589000000002</c:v>
                </c:pt>
                <c:pt idx="4537">
                  <c:v>814.32599000000005</c:v>
                </c:pt>
                <c:pt idx="4538">
                  <c:v>811.40777000000003</c:v>
                </c:pt>
                <c:pt idx="4539">
                  <c:v>809.67978000000005</c:v>
                </c:pt>
                <c:pt idx="4540">
                  <c:v>804.15112999999997</c:v>
                </c:pt>
                <c:pt idx="4541">
                  <c:v>804.15112999999997</c:v>
                </c:pt>
                <c:pt idx="4542">
                  <c:v>807.66020000000003</c:v>
                </c:pt>
                <c:pt idx="4543">
                  <c:v>799.59348</c:v>
                </c:pt>
                <c:pt idx="4544">
                  <c:v>807.69362999999998</c:v>
                </c:pt>
                <c:pt idx="4545">
                  <c:v>820.42777999999998</c:v>
                </c:pt>
                <c:pt idx="4546">
                  <c:v>821.39228000000003</c:v>
                </c:pt>
                <c:pt idx="4547">
                  <c:v>819.12900000000002</c:v>
                </c:pt>
                <c:pt idx="4548">
                  <c:v>815.42656999999997</c:v>
                </c:pt>
                <c:pt idx="4549">
                  <c:v>818.61631</c:v>
                </c:pt>
                <c:pt idx="4550">
                  <c:v>808.44740999999999</c:v>
                </c:pt>
                <c:pt idx="4551">
                  <c:v>806.20911999999998</c:v>
                </c:pt>
                <c:pt idx="4552">
                  <c:v>804.04597999999999</c:v>
                </c:pt>
                <c:pt idx="4553">
                  <c:v>805.44947000000002</c:v>
                </c:pt>
                <c:pt idx="4554">
                  <c:v>813.45939999999996</c:v>
                </c:pt>
                <c:pt idx="4555">
                  <c:v>811.60694000000001</c:v>
                </c:pt>
                <c:pt idx="4556">
                  <c:v>814.32509000000005</c:v>
                </c:pt>
                <c:pt idx="4557">
                  <c:v>814.20529999999997</c:v>
                </c:pt>
                <c:pt idx="4558">
                  <c:v>813.96905000000004</c:v>
                </c:pt>
                <c:pt idx="4559">
                  <c:v>807.01005999999995</c:v>
                </c:pt>
                <c:pt idx="4560">
                  <c:v>805.25761</c:v>
                </c:pt>
                <c:pt idx="4561">
                  <c:v>800.35703999999998</c:v>
                </c:pt>
                <c:pt idx="4562">
                  <c:v>794.61266999999998</c:v>
                </c:pt>
                <c:pt idx="4563">
                  <c:v>788.85175000000004</c:v>
                </c:pt>
                <c:pt idx="4564">
                  <c:v>795.30796999999995</c:v>
                </c:pt>
                <c:pt idx="4565">
                  <c:v>797.25234</c:v>
                </c:pt>
                <c:pt idx="4566">
                  <c:v>793.03304000000003</c:v>
                </c:pt>
                <c:pt idx="4567">
                  <c:v>795.24080000000004</c:v>
                </c:pt>
                <c:pt idx="4568">
                  <c:v>795.67497000000003</c:v>
                </c:pt>
                <c:pt idx="4569">
                  <c:v>792.85245999999995</c:v>
                </c:pt>
                <c:pt idx="4570">
                  <c:v>790.08001000000002</c:v>
                </c:pt>
                <c:pt idx="4571">
                  <c:v>804.44359999999995</c:v>
                </c:pt>
                <c:pt idx="4572">
                  <c:v>798.90328999999997</c:v>
                </c:pt>
                <c:pt idx="4573">
                  <c:v>796.62734</c:v>
                </c:pt>
                <c:pt idx="4574">
                  <c:v>803.16822999999999</c:v>
                </c:pt>
                <c:pt idx="4575">
                  <c:v>802.06587000000002</c:v>
                </c:pt>
                <c:pt idx="4576">
                  <c:v>801.43051000000003</c:v>
                </c:pt>
                <c:pt idx="4577">
                  <c:v>801.26625999999999</c:v>
                </c:pt>
                <c:pt idx="4578">
                  <c:v>799.49962000000005</c:v>
                </c:pt>
                <c:pt idx="4579">
                  <c:v>809.83793000000003</c:v>
                </c:pt>
                <c:pt idx="4580">
                  <c:v>818.12379999999996</c:v>
                </c:pt>
                <c:pt idx="4581">
                  <c:v>822.52603999999997</c:v>
                </c:pt>
                <c:pt idx="4582">
                  <c:v>824.23860000000002</c:v>
                </c:pt>
                <c:pt idx="4583">
                  <c:v>819.55109000000004</c:v>
                </c:pt>
                <c:pt idx="4584">
                  <c:v>809.82848000000001</c:v>
                </c:pt>
                <c:pt idx="4585">
                  <c:v>798.11467000000005</c:v>
                </c:pt>
                <c:pt idx="4586">
                  <c:v>794.99030000000005</c:v>
                </c:pt>
                <c:pt idx="4587">
                  <c:v>800.86247000000003</c:v>
                </c:pt>
                <c:pt idx="4588">
                  <c:v>799.56525999999997</c:v>
                </c:pt>
                <c:pt idx="4589">
                  <c:v>803.46403999999995</c:v>
                </c:pt>
                <c:pt idx="4590">
                  <c:v>801.18015000000003</c:v>
                </c:pt>
                <c:pt idx="4591">
                  <c:v>796.16389000000004</c:v>
                </c:pt>
                <c:pt idx="4592">
                  <c:v>796.65633000000003</c:v>
                </c:pt>
                <c:pt idx="4593">
                  <c:v>806.34424000000001</c:v>
                </c:pt>
                <c:pt idx="4594">
                  <c:v>792.53521000000001</c:v>
                </c:pt>
                <c:pt idx="4595">
                  <c:v>799.25829999999996</c:v>
                </c:pt>
                <c:pt idx="4596">
                  <c:v>806.51207999999997</c:v>
                </c:pt>
                <c:pt idx="4597">
                  <c:v>807.70074</c:v>
                </c:pt>
                <c:pt idx="4598">
                  <c:v>812.50968999999998</c:v>
                </c:pt>
                <c:pt idx="4599">
                  <c:v>806.91823999999997</c:v>
                </c:pt>
                <c:pt idx="4600">
                  <c:v>790.93930999999998</c:v>
                </c:pt>
                <c:pt idx="4601">
                  <c:v>795.95030999999994</c:v>
                </c:pt>
                <c:pt idx="4602">
                  <c:v>791.13683000000003</c:v>
                </c:pt>
                <c:pt idx="4603">
                  <c:v>796.34591999999998</c:v>
                </c:pt>
                <c:pt idx="4604">
                  <c:v>797.75636999999995</c:v>
                </c:pt>
                <c:pt idx="4605">
                  <c:v>793.28377</c:v>
                </c:pt>
                <c:pt idx="4606">
                  <c:v>795.39883999999995</c:v>
                </c:pt>
                <c:pt idx="4607">
                  <c:v>798.99980000000005</c:v>
                </c:pt>
                <c:pt idx="4608">
                  <c:v>796.86739</c:v>
                </c:pt>
                <c:pt idx="4609">
                  <c:v>801.93037000000004</c:v>
                </c:pt>
                <c:pt idx="4610">
                  <c:v>811.97735999999998</c:v>
                </c:pt>
                <c:pt idx="4611">
                  <c:v>812.44775000000004</c:v>
                </c:pt>
                <c:pt idx="4612">
                  <c:v>823.22167999999999</c:v>
                </c:pt>
                <c:pt idx="4613">
                  <c:v>820.07487000000003</c:v>
                </c:pt>
                <c:pt idx="4614">
                  <c:v>826.46752000000004</c:v>
                </c:pt>
                <c:pt idx="4615">
                  <c:v>833.73377000000005</c:v>
                </c:pt>
                <c:pt idx="4616">
                  <c:v>834.70246999999995</c:v>
                </c:pt>
                <c:pt idx="4617">
                  <c:v>834.80472999999995</c:v>
                </c:pt>
                <c:pt idx="4618">
                  <c:v>836.32750999999996</c:v>
                </c:pt>
                <c:pt idx="4619">
                  <c:v>837.12183000000005</c:v>
                </c:pt>
                <c:pt idx="4620">
                  <c:v>852.31255999999996</c:v>
                </c:pt>
                <c:pt idx="4621">
                  <c:v>854.35145</c:v>
                </c:pt>
                <c:pt idx="4622">
                  <c:v>850.05187999999998</c:v>
                </c:pt>
                <c:pt idx="4623">
                  <c:v>859.95507999999995</c:v>
                </c:pt>
                <c:pt idx="4624">
                  <c:v>860.02560000000005</c:v>
                </c:pt>
                <c:pt idx="4625">
                  <c:v>863.83704999999998</c:v>
                </c:pt>
                <c:pt idx="4626">
                  <c:v>856.58195000000001</c:v>
                </c:pt>
                <c:pt idx="4627">
                  <c:v>851.03336000000002</c:v>
                </c:pt>
                <c:pt idx="4628">
                  <c:v>860.31832999999995</c:v>
                </c:pt>
                <c:pt idx="4629">
                  <c:v>858.26901999999995</c:v>
                </c:pt>
                <c:pt idx="4630">
                  <c:v>867.97226000000001</c:v>
                </c:pt>
                <c:pt idx="4631">
                  <c:v>866.19996000000003</c:v>
                </c:pt>
                <c:pt idx="4632">
                  <c:v>859.14404000000002</c:v>
                </c:pt>
                <c:pt idx="4633">
                  <c:v>860.16101000000003</c:v>
                </c:pt>
                <c:pt idx="4634">
                  <c:v>852.75253999999995</c:v>
                </c:pt>
                <c:pt idx="4635">
                  <c:v>867.52212999999995</c:v>
                </c:pt>
                <c:pt idx="4636">
                  <c:v>869.12667999999996</c:v>
                </c:pt>
                <c:pt idx="4637">
                  <c:v>870.76140999999996</c:v>
                </c:pt>
                <c:pt idx="4638">
                  <c:v>874.60028999999997</c:v>
                </c:pt>
                <c:pt idx="4639">
                  <c:v>882.69592</c:v>
                </c:pt>
                <c:pt idx="4640">
                  <c:v>887.63244999999995</c:v>
                </c:pt>
                <c:pt idx="4641">
                  <c:v>895.32871</c:v>
                </c:pt>
                <c:pt idx="4642">
                  <c:v>895.57559000000003</c:v>
                </c:pt>
                <c:pt idx="4643">
                  <c:v>901.12242000000003</c:v>
                </c:pt>
                <c:pt idx="4644">
                  <c:v>894.43731000000002</c:v>
                </c:pt>
                <c:pt idx="4645">
                  <c:v>894.42659000000003</c:v>
                </c:pt>
                <c:pt idx="4646">
                  <c:v>884.14606000000003</c:v>
                </c:pt>
                <c:pt idx="4647">
                  <c:v>890.03348000000005</c:v>
                </c:pt>
                <c:pt idx="4648">
                  <c:v>888.58532000000002</c:v>
                </c:pt>
                <c:pt idx="4649">
                  <c:v>896.36257999999998</c:v>
                </c:pt>
                <c:pt idx="4650">
                  <c:v>906.2287</c:v>
                </c:pt>
                <c:pt idx="4651">
                  <c:v>918.91755000000001</c:v>
                </c:pt>
                <c:pt idx="4652">
                  <c:v>909.74486000000002</c:v>
                </c:pt>
                <c:pt idx="4653">
                  <c:v>915.06997000000001</c:v>
                </c:pt>
                <c:pt idx="4654">
                  <c:v>916.29422</c:v>
                </c:pt>
                <c:pt idx="4655">
                  <c:v>919.39973999999995</c:v>
                </c:pt>
                <c:pt idx="4656">
                  <c:v>928.07772999999997</c:v>
                </c:pt>
                <c:pt idx="4657">
                  <c:v>941.80287999999996</c:v>
                </c:pt>
                <c:pt idx="4658">
                  <c:v>946.23928999999998</c:v>
                </c:pt>
                <c:pt idx="4659">
                  <c:v>948.71834000000001</c:v>
                </c:pt>
                <c:pt idx="4660">
                  <c:v>932.27746999999999</c:v>
                </c:pt>
                <c:pt idx="4661">
                  <c:v>905.74514999999997</c:v>
                </c:pt>
                <c:pt idx="4662">
                  <c:v>904.29804000000001</c:v>
                </c:pt>
                <c:pt idx="4663">
                  <c:v>911.85149999999999</c:v>
                </c:pt>
                <c:pt idx="4664">
                  <c:v>892.73357999999996</c:v>
                </c:pt>
                <c:pt idx="4665">
                  <c:v>883.25609999999995</c:v>
                </c:pt>
                <c:pt idx="4666">
                  <c:v>870.13098000000002</c:v>
                </c:pt>
                <c:pt idx="4667">
                  <c:v>883.28314999999998</c:v>
                </c:pt>
                <c:pt idx="4668">
                  <c:v>881.31095000000005</c:v>
                </c:pt>
                <c:pt idx="4669">
                  <c:v>884.45854999999995</c:v>
                </c:pt>
                <c:pt idx="4670">
                  <c:v>898.97559000000001</c:v>
                </c:pt>
                <c:pt idx="4671">
                  <c:v>915.69713000000002</c:v>
                </c:pt>
                <c:pt idx="4672">
                  <c:v>892.91938000000005</c:v>
                </c:pt>
                <c:pt idx="4673">
                  <c:v>895.39387999999997</c:v>
                </c:pt>
                <c:pt idx="4674">
                  <c:v>887.17813000000001</c:v>
                </c:pt>
                <c:pt idx="4675">
                  <c:v>884.61013000000003</c:v>
                </c:pt>
                <c:pt idx="4676">
                  <c:v>885.10389999999995</c:v>
                </c:pt>
                <c:pt idx="4677">
                  <c:v>891.72442999999998</c:v>
                </c:pt>
                <c:pt idx="4678">
                  <c:v>892.36247000000003</c:v>
                </c:pt>
                <c:pt idx="4679">
                  <c:v>904.45222999999999</c:v>
                </c:pt>
                <c:pt idx="4680">
                  <c:v>895.24695999999994</c:v>
                </c:pt>
                <c:pt idx="4681">
                  <c:v>912.79196999999999</c:v>
                </c:pt>
                <c:pt idx="4682">
                  <c:v>916.35415999999998</c:v>
                </c:pt>
                <c:pt idx="4683">
                  <c:v>925.02900999999997</c:v>
                </c:pt>
                <c:pt idx="4684">
                  <c:v>914.55909999999994</c:v>
                </c:pt>
                <c:pt idx="4685">
                  <c:v>910.29340000000002</c:v>
                </c:pt>
                <c:pt idx="4686">
                  <c:v>911.93223</c:v>
                </c:pt>
                <c:pt idx="4687">
                  <c:v>926.89747999999997</c:v>
                </c:pt>
                <c:pt idx="4688">
                  <c:v>923.63094999999998</c:v>
                </c:pt>
                <c:pt idx="4689">
                  <c:v>919.62688000000003</c:v>
                </c:pt>
                <c:pt idx="4690">
                  <c:v>937.22100999999998</c:v>
                </c:pt>
                <c:pt idx="4691">
                  <c:v>938.47783000000004</c:v>
                </c:pt>
                <c:pt idx="4692">
                  <c:v>938.47783000000004</c:v>
                </c:pt>
                <c:pt idx="4693">
                  <c:v>932.35835999999995</c:v>
                </c:pt>
                <c:pt idx="4694">
                  <c:v>947.96097999999995</c:v>
                </c:pt>
                <c:pt idx="4695">
                  <c:v>941.30350999999996</c:v>
                </c:pt>
                <c:pt idx="4696">
                  <c:v>943.92980999999997</c:v>
                </c:pt>
                <c:pt idx="4697">
                  <c:v>943.92980999999997</c:v>
                </c:pt>
                <c:pt idx="4698">
                  <c:v>946.62373000000002</c:v>
                </c:pt>
                <c:pt idx="4699">
                  <c:v>957.31678999999997</c:v>
                </c:pt>
                <c:pt idx="4700">
                  <c:v>946.44208000000003</c:v>
                </c:pt>
                <c:pt idx="4701">
                  <c:v>956.47383000000002</c:v>
                </c:pt>
                <c:pt idx="4702">
                  <c:v>973.99562000000003</c:v>
                </c:pt>
                <c:pt idx="4703">
                  <c:v>977.63567</c:v>
                </c:pt>
                <c:pt idx="4704">
                  <c:v>979.30610000000001</c:v>
                </c:pt>
                <c:pt idx="4705">
                  <c:v>981.70376999999996</c:v>
                </c:pt>
                <c:pt idx="4706">
                  <c:v>986.06615999999997</c:v>
                </c:pt>
                <c:pt idx="4707">
                  <c:v>995.12399000000005</c:v>
                </c:pt>
                <c:pt idx="4708">
                  <c:v>976.36641999999995</c:v>
                </c:pt>
                <c:pt idx="4709">
                  <c:v>977.38538000000005</c:v>
                </c:pt>
                <c:pt idx="4710">
                  <c:v>971.69925000000001</c:v>
                </c:pt>
                <c:pt idx="4711">
                  <c:v>962.29547000000002</c:v>
                </c:pt>
                <c:pt idx="4712">
                  <c:v>960.53099999999995</c:v>
                </c:pt>
                <c:pt idx="4713">
                  <c:v>969.39128000000005</c:v>
                </c:pt>
                <c:pt idx="4714">
                  <c:v>989.30935999999997</c:v>
                </c:pt>
                <c:pt idx="4715">
                  <c:v>1006.53923</c:v>
                </c:pt>
                <c:pt idx="4716">
                  <c:v>1003.55521</c:v>
                </c:pt>
                <c:pt idx="4717">
                  <c:v>1010.89415</c:v>
                </c:pt>
                <c:pt idx="4718">
                  <c:v>1004.23688</c:v>
                </c:pt>
                <c:pt idx="4719">
                  <c:v>1001.26403</c:v>
                </c:pt>
                <c:pt idx="4720">
                  <c:v>989.98785999999996</c:v>
                </c:pt>
                <c:pt idx="4721">
                  <c:v>974.18678</c:v>
                </c:pt>
                <c:pt idx="4722">
                  <c:v>977.09249</c:v>
                </c:pt>
                <c:pt idx="4723">
                  <c:v>990.18463999999994</c:v>
                </c:pt>
                <c:pt idx="4724">
                  <c:v>992.28925000000004</c:v>
                </c:pt>
                <c:pt idx="4725">
                  <c:v>1012.68477</c:v>
                </c:pt>
                <c:pt idx="4726">
                  <c:v>1013.19631</c:v>
                </c:pt>
                <c:pt idx="4727">
                  <c:v>1008.9286</c:v>
                </c:pt>
                <c:pt idx="4728">
                  <c:v>996.0018</c:v>
                </c:pt>
                <c:pt idx="4729">
                  <c:v>997.73221999999998</c:v>
                </c:pt>
                <c:pt idx="4730">
                  <c:v>995.62851000000001</c:v>
                </c:pt>
                <c:pt idx="4731">
                  <c:v>995.29039999999998</c:v>
                </c:pt>
                <c:pt idx="4732">
                  <c:v>1010.16237</c:v>
                </c:pt>
                <c:pt idx="4733">
                  <c:v>1012.87334</c:v>
                </c:pt>
                <c:pt idx="4734">
                  <c:v>1034.4436000000001</c:v>
                </c:pt>
                <c:pt idx="4735">
                  <c:v>1024.2387100000001</c:v>
                </c:pt>
                <c:pt idx="4736">
                  <c:v>1021.20951</c:v>
                </c:pt>
                <c:pt idx="4737">
                  <c:v>1016.4573799999999</c:v>
                </c:pt>
                <c:pt idx="4738">
                  <c:v>1023.25797</c:v>
                </c:pt>
                <c:pt idx="4739">
                  <c:v>1010.61627</c:v>
                </c:pt>
                <c:pt idx="4740">
                  <c:v>1014.05112</c:v>
                </c:pt>
                <c:pt idx="4741">
                  <c:v>1030.16482</c:v>
                </c:pt>
                <c:pt idx="4742">
                  <c:v>1018.2807299999999</c:v>
                </c:pt>
                <c:pt idx="4743">
                  <c:v>1009.48373</c:v>
                </c:pt>
                <c:pt idx="4744">
                  <c:v>1004.8672</c:v>
                </c:pt>
                <c:pt idx="4745">
                  <c:v>996.90950999999995</c:v>
                </c:pt>
                <c:pt idx="4746">
                  <c:v>987.90797999999995</c:v>
                </c:pt>
                <c:pt idx="4747">
                  <c:v>998.56597999999997</c:v>
                </c:pt>
                <c:pt idx="4748">
                  <c:v>996.66826000000003</c:v>
                </c:pt>
                <c:pt idx="4749">
                  <c:v>1006.79016</c:v>
                </c:pt>
                <c:pt idx="4750">
                  <c:v>1010.47375</c:v>
                </c:pt>
                <c:pt idx="4751">
                  <c:v>997.04192999999998</c:v>
                </c:pt>
                <c:pt idx="4752">
                  <c:v>996.63210000000004</c:v>
                </c:pt>
                <c:pt idx="4753">
                  <c:v>959.21848</c:v>
                </c:pt>
                <c:pt idx="4754">
                  <c:v>935.74755000000005</c:v>
                </c:pt>
                <c:pt idx="4755">
                  <c:v>935.74755000000005</c:v>
                </c:pt>
                <c:pt idx="4756">
                  <c:v>946.90254000000004</c:v>
                </c:pt>
                <c:pt idx="4757">
                  <c:v>934.85902999999996</c:v>
                </c:pt>
                <c:pt idx="4758">
                  <c:v>942.67891999999995</c:v>
                </c:pt>
                <c:pt idx="4759">
                  <c:v>940.35938999999996</c:v>
                </c:pt>
                <c:pt idx="4760">
                  <c:v>932.61500999999998</c:v>
                </c:pt>
                <c:pt idx="4761">
                  <c:v>923.27814999999998</c:v>
                </c:pt>
                <c:pt idx="4762">
                  <c:v>898.58001999999999</c:v>
                </c:pt>
                <c:pt idx="4763">
                  <c:v>903.30532000000005</c:v>
                </c:pt>
                <c:pt idx="4764">
                  <c:v>906.54075999999998</c:v>
                </c:pt>
                <c:pt idx="4765">
                  <c:v>908.30654000000004</c:v>
                </c:pt>
                <c:pt idx="4766">
                  <c:v>939.60967000000005</c:v>
                </c:pt>
                <c:pt idx="4767">
                  <c:v>928.17556999999999</c:v>
                </c:pt>
                <c:pt idx="4768">
                  <c:v>922.73072999999999</c:v>
                </c:pt>
                <c:pt idx="4769">
                  <c:v>927.67515000000003</c:v>
                </c:pt>
                <c:pt idx="4770">
                  <c:v>929.00194999999997</c:v>
                </c:pt>
                <c:pt idx="4771">
                  <c:v>923.21087999999997</c:v>
                </c:pt>
                <c:pt idx="4772">
                  <c:v>931.37706000000003</c:v>
                </c:pt>
                <c:pt idx="4773">
                  <c:v>943.72420999999997</c:v>
                </c:pt>
                <c:pt idx="4774">
                  <c:v>950.68228999999997</c:v>
                </c:pt>
                <c:pt idx="4775">
                  <c:v>931.74053000000004</c:v>
                </c:pt>
                <c:pt idx="4776">
                  <c:v>926.76634000000001</c:v>
                </c:pt>
                <c:pt idx="4777">
                  <c:v>922.63562999999999</c:v>
                </c:pt>
                <c:pt idx="4778">
                  <c:v>912.69587000000001</c:v>
                </c:pt>
                <c:pt idx="4779">
                  <c:v>923.93187999999998</c:v>
                </c:pt>
                <c:pt idx="4780">
                  <c:v>920.20617000000004</c:v>
                </c:pt>
                <c:pt idx="4781">
                  <c:v>920.37566000000004</c:v>
                </c:pt>
                <c:pt idx="4782">
                  <c:v>908.59939999999995</c:v>
                </c:pt>
                <c:pt idx="4783">
                  <c:v>907.18976999999995</c:v>
                </c:pt>
                <c:pt idx="4784">
                  <c:v>894.07119</c:v>
                </c:pt>
                <c:pt idx="4785">
                  <c:v>903.21592999999996</c:v>
                </c:pt>
                <c:pt idx="4786">
                  <c:v>899.97229000000004</c:v>
                </c:pt>
                <c:pt idx="4787">
                  <c:v>921.71158000000003</c:v>
                </c:pt>
                <c:pt idx="4788">
                  <c:v>917.39261999999997</c:v>
                </c:pt>
                <c:pt idx="4789">
                  <c:v>920.36757999999998</c:v>
                </c:pt>
                <c:pt idx="4790">
                  <c:v>914.58714999999995</c:v>
                </c:pt>
                <c:pt idx="4791">
                  <c:v>923.74288999999999</c:v>
                </c:pt>
                <c:pt idx="4792">
                  <c:v>909.11469</c:v>
                </c:pt>
                <c:pt idx="4793">
                  <c:v>914.97999000000004</c:v>
                </c:pt>
                <c:pt idx="4794">
                  <c:v>929.80642</c:v>
                </c:pt>
                <c:pt idx="4795">
                  <c:v>939.92114000000004</c:v>
                </c:pt>
                <c:pt idx="4796">
                  <c:v>955.04286000000002</c:v>
                </c:pt>
                <c:pt idx="4797">
                  <c:v>950.75989000000004</c:v>
                </c:pt>
                <c:pt idx="4798">
                  <c:v>949.90458000000001</c:v>
                </c:pt>
                <c:pt idx="4799">
                  <c:v>952.55481999999995</c:v>
                </c:pt>
                <c:pt idx="4800">
                  <c:v>950.40851999999995</c:v>
                </c:pt>
                <c:pt idx="4801">
                  <c:v>950.45540000000005</c:v>
                </c:pt>
                <c:pt idx="4802">
                  <c:v>933.58906999999999</c:v>
                </c:pt>
                <c:pt idx="4803">
                  <c:v>937.51635999999996</c:v>
                </c:pt>
                <c:pt idx="4804">
                  <c:v>924.98599000000002</c:v>
                </c:pt>
                <c:pt idx="4805">
                  <c:v>925.38666000000001</c:v>
                </c:pt>
                <c:pt idx="4806">
                  <c:v>924.75666999999999</c:v>
                </c:pt>
                <c:pt idx="4807">
                  <c:v>917.67258000000004</c:v>
                </c:pt>
                <c:pt idx="4808">
                  <c:v>919.54603999999995</c:v>
                </c:pt>
                <c:pt idx="4809">
                  <c:v>914.82264999999995</c:v>
                </c:pt>
                <c:pt idx="4810">
                  <c:v>910.98128999999994</c:v>
                </c:pt>
                <c:pt idx="4811">
                  <c:v>917.35586000000001</c:v>
                </c:pt>
                <c:pt idx="4812">
                  <c:v>912.81267000000003</c:v>
                </c:pt>
                <c:pt idx="4813">
                  <c:v>906.61193000000003</c:v>
                </c:pt>
                <c:pt idx="4814">
                  <c:v>900.74870999999996</c:v>
                </c:pt>
                <c:pt idx="4815">
                  <c:v>909.81881999999996</c:v>
                </c:pt>
                <c:pt idx="4816">
                  <c:v>927.42165</c:v>
                </c:pt>
                <c:pt idx="4817">
                  <c:v>920.72622000000001</c:v>
                </c:pt>
                <c:pt idx="4818">
                  <c:v>922.51160000000004</c:v>
                </c:pt>
                <c:pt idx="4819">
                  <c:v>944.67277999999999</c:v>
                </c:pt>
                <c:pt idx="4820">
                  <c:v>938.35449000000006</c:v>
                </c:pt>
                <c:pt idx="4821">
                  <c:v>923.33199000000002</c:v>
                </c:pt>
                <c:pt idx="4822">
                  <c:v>923.52335000000005</c:v>
                </c:pt>
                <c:pt idx="4823">
                  <c:v>920.44326000000001</c:v>
                </c:pt>
                <c:pt idx="4824">
                  <c:v>933.91984000000002</c:v>
                </c:pt>
                <c:pt idx="4825">
                  <c:v>937.84394999999995</c:v>
                </c:pt>
                <c:pt idx="4826">
                  <c:v>947.55219</c:v>
                </c:pt>
                <c:pt idx="4827">
                  <c:v>957.04615000000001</c:v>
                </c:pt>
                <c:pt idx="4828">
                  <c:v>950.72756000000004</c:v>
                </c:pt>
                <c:pt idx="4829">
                  <c:v>958.33033999999998</c:v>
                </c:pt>
                <c:pt idx="4830">
                  <c:v>953.41364999999996</c:v>
                </c:pt>
                <c:pt idx="4831">
                  <c:v>945.94835999999998</c:v>
                </c:pt>
                <c:pt idx="4832">
                  <c:v>948.12296000000003</c:v>
                </c:pt>
                <c:pt idx="4833">
                  <c:v>955.99399000000005</c:v>
                </c:pt>
                <c:pt idx="4834">
                  <c:v>963.97361000000001</c:v>
                </c:pt>
                <c:pt idx="4835">
                  <c:v>979.11602000000005</c:v>
                </c:pt>
                <c:pt idx="4836">
                  <c:v>986.48806000000002</c:v>
                </c:pt>
                <c:pt idx="4837">
                  <c:v>990.73265000000004</c:v>
                </c:pt>
                <c:pt idx="4838">
                  <c:v>993.53039999999999</c:v>
                </c:pt>
                <c:pt idx="4839">
                  <c:v>981.72032999999999</c:v>
                </c:pt>
                <c:pt idx="4840">
                  <c:v>980.09595999999999</c:v>
                </c:pt>
                <c:pt idx="4841">
                  <c:v>981.77419999999995</c:v>
                </c:pt>
                <c:pt idx="4842">
                  <c:v>984.72011999999995</c:v>
                </c:pt>
                <c:pt idx="4843">
                  <c:v>962.17008999999996</c:v>
                </c:pt>
                <c:pt idx="4844">
                  <c:v>963.68093999999996</c:v>
                </c:pt>
                <c:pt idx="4845">
                  <c:v>956.99779000000001</c:v>
                </c:pt>
                <c:pt idx="4846">
                  <c:v>955.59160999999995</c:v>
                </c:pt>
                <c:pt idx="4847">
                  <c:v>958.23288000000002</c:v>
                </c:pt>
                <c:pt idx="4848">
                  <c:v>941.61168999999995</c:v>
                </c:pt>
                <c:pt idx="4849">
                  <c:v>962.06343000000004</c:v>
                </c:pt>
                <c:pt idx="4850">
                  <c:v>956.84681</c:v>
                </c:pt>
                <c:pt idx="4851">
                  <c:v>946.82497000000001</c:v>
                </c:pt>
                <c:pt idx="4852">
                  <c:v>929.14256999999998</c:v>
                </c:pt>
                <c:pt idx="4853">
                  <c:v>931.08185000000003</c:v>
                </c:pt>
                <c:pt idx="4854">
                  <c:v>923.57177999999999</c:v>
                </c:pt>
                <c:pt idx="4855">
                  <c:v>921.97798</c:v>
                </c:pt>
                <c:pt idx="4856">
                  <c:v>920.91294000000005</c:v>
                </c:pt>
                <c:pt idx="4857">
                  <c:v>889.09848999999997</c:v>
                </c:pt>
                <c:pt idx="4858">
                  <c:v>890.52746000000002</c:v>
                </c:pt>
                <c:pt idx="4859">
                  <c:v>889.69716000000005</c:v>
                </c:pt>
                <c:pt idx="4860">
                  <c:v>862.39680999999996</c:v>
                </c:pt>
                <c:pt idx="4861">
                  <c:v>875.19794999999999</c:v>
                </c:pt>
                <c:pt idx="4862">
                  <c:v>864.39080000000001</c:v>
                </c:pt>
                <c:pt idx="4863">
                  <c:v>895.44808999999998</c:v>
                </c:pt>
                <c:pt idx="4864">
                  <c:v>905.13923999999997</c:v>
                </c:pt>
                <c:pt idx="4865">
                  <c:v>903.30965000000003</c:v>
                </c:pt>
                <c:pt idx="4866">
                  <c:v>902.65034000000003</c:v>
                </c:pt>
                <c:pt idx="4867">
                  <c:v>910.44404999999995</c:v>
                </c:pt>
                <c:pt idx="4868">
                  <c:v>909.16242999999997</c:v>
                </c:pt>
                <c:pt idx="4869">
                  <c:v>918.67939000000001</c:v>
                </c:pt>
                <c:pt idx="4870">
                  <c:v>914.92519000000004</c:v>
                </c:pt>
                <c:pt idx="4871">
                  <c:v>906.85915999999997</c:v>
                </c:pt>
                <c:pt idx="4872">
                  <c:v>883.89941999999996</c:v>
                </c:pt>
                <c:pt idx="4873">
                  <c:v>891.52304000000004</c:v>
                </c:pt>
                <c:pt idx="4874">
                  <c:v>895.02692999999999</c:v>
                </c:pt>
                <c:pt idx="4875">
                  <c:v>896.54494</c:v>
                </c:pt>
                <c:pt idx="4876">
                  <c:v>909.28279999999995</c:v>
                </c:pt>
                <c:pt idx="4877">
                  <c:v>882.67380000000003</c:v>
                </c:pt>
                <c:pt idx="4878">
                  <c:v>879.66115000000002</c:v>
                </c:pt>
                <c:pt idx="4879">
                  <c:v>844.86216000000002</c:v>
                </c:pt>
                <c:pt idx="4880">
                  <c:v>849.54556000000002</c:v>
                </c:pt>
                <c:pt idx="4881">
                  <c:v>868.73604999999998</c:v>
                </c:pt>
                <c:pt idx="4882">
                  <c:v>874.98833000000002</c:v>
                </c:pt>
                <c:pt idx="4883">
                  <c:v>908.81151999999997</c:v>
                </c:pt>
                <c:pt idx="4884">
                  <c:v>948.69541000000004</c:v>
                </c:pt>
                <c:pt idx="4885">
                  <c:v>962.50376000000006</c:v>
                </c:pt>
                <c:pt idx="4886">
                  <c:v>967.98681999999997</c:v>
                </c:pt>
                <c:pt idx="4887">
                  <c:v>972.49316999999996</c:v>
                </c:pt>
                <c:pt idx="4888">
                  <c:v>975.25072999999998</c:v>
                </c:pt>
                <c:pt idx="4889">
                  <c:v>964.86648000000002</c:v>
                </c:pt>
                <c:pt idx="4890">
                  <c:v>981.33068000000003</c:v>
                </c:pt>
                <c:pt idx="4891">
                  <c:v>989.20938999999998</c:v>
                </c:pt>
                <c:pt idx="4892">
                  <c:v>991.74491999999998</c:v>
                </c:pt>
                <c:pt idx="4893">
                  <c:v>986.43578000000002</c:v>
                </c:pt>
                <c:pt idx="4894">
                  <c:v>969.23514999999998</c:v>
                </c:pt>
                <c:pt idx="4895">
                  <c:v>937.79265999999996</c:v>
                </c:pt>
                <c:pt idx="4896">
                  <c:v>1003.45401</c:v>
                </c:pt>
                <c:pt idx="4897">
                  <c:v>1000.67843</c:v>
                </c:pt>
                <c:pt idx="4898">
                  <c:v>1022.85158</c:v>
                </c:pt>
                <c:pt idx="4899">
                  <c:v>1000.0335</c:v>
                </c:pt>
                <c:pt idx="4900">
                  <c:v>1011.03577</c:v>
                </c:pt>
                <c:pt idx="4901">
                  <c:v>940.80043000000001</c:v>
                </c:pt>
                <c:pt idx="4902">
                  <c:v>945.80309999999997</c:v>
                </c:pt>
                <c:pt idx="4903">
                  <c:v>960.41304000000002</c:v>
                </c:pt>
                <c:pt idx="4904">
                  <c:v>907.50699999999995</c:v>
                </c:pt>
                <c:pt idx="4905">
                  <c:v>889.38719000000003</c:v>
                </c:pt>
                <c:pt idx="4906">
                  <c:v>915.32250999999997</c:v>
                </c:pt>
                <c:pt idx="4907">
                  <c:v>891.35056999999995</c:v>
                </c:pt>
                <c:pt idx="4908">
                  <c:v>863.74657999999999</c:v>
                </c:pt>
                <c:pt idx="4909">
                  <c:v>836.85539000000006</c:v>
                </c:pt>
                <c:pt idx="4910">
                  <c:v>820.90630999999996</c:v>
                </c:pt>
                <c:pt idx="4911">
                  <c:v>845.88207</c:v>
                </c:pt>
                <c:pt idx="4912">
                  <c:v>848.29250999999999</c:v>
                </c:pt>
                <c:pt idx="4913">
                  <c:v>868.78246000000001</c:v>
                </c:pt>
                <c:pt idx="4914">
                  <c:v>863.06178</c:v>
                </c:pt>
                <c:pt idx="4915">
                  <c:v>853.55240000000003</c:v>
                </c:pt>
                <c:pt idx="4916">
                  <c:v>849.8306</c:v>
                </c:pt>
                <c:pt idx="4917">
                  <c:v>857.92214000000001</c:v>
                </c:pt>
                <c:pt idx="4918">
                  <c:v>873.74677999999994</c:v>
                </c:pt>
                <c:pt idx="4919">
                  <c:v>885.33024</c:v>
                </c:pt>
                <c:pt idx="4920">
                  <c:v>864.39639999999997</c:v>
                </c:pt>
                <c:pt idx="4921">
                  <c:v>885.30151999999998</c:v>
                </c:pt>
                <c:pt idx="4922">
                  <c:v>867.98887999999999</c:v>
                </c:pt>
                <c:pt idx="4923">
                  <c:v>854.91493000000003</c:v>
                </c:pt>
                <c:pt idx="4924">
                  <c:v>851.59731999999997</c:v>
                </c:pt>
                <c:pt idx="4925">
                  <c:v>891.13149999999996</c:v>
                </c:pt>
                <c:pt idx="4926">
                  <c:v>879.88216</c:v>
                </c:pt>
                <c:pt idx="4927">
                  <c:v>885.78426000000002</c:v>
                </c:pt>
                <c:pt idx="4928">
                  <c:v>919.42862000000002</c:v>
                </c:pt>
                <c:pt idx="4929">
                  <c:v>900.13850000000002</c:v>
                </c:pt>
                <c:pt idx="4930">
                  <c:v>948.49098000000004</c:v>
                </c:pt>
                <c:pt idx="4931">
                  <c:v>989.42597999999998</c:v>
                </c:pt>
                <c:pt idx="4932">
                  <c:v>976.06678999999997</c:v>
                </c:pt>
                <c:pt idx="4933">
                  <c:v>976.21870000000001</c:v>
                </c:pt>
                <c:pt idx="4934">
                  <c:v>977.97981000000004</c:v>
                </c:pt>
                <c:pt idx="4935">
                  <c:v>989.33177000000001</c:v>
                </c:pt>
                <c:pt idx="4936">
                  <c:v>941.69091000000003</c:v>
                </c:pt>
                <c:pt idx="4937">
                  <c:v>939.66561999999999</c:v>
                </c:pt>
                <c:pt idx="4938">
                  <c:v>929.46074999999996</c:v>
                </c:pt>
                <c:pt idx="4939">
                  <c:v>933.58321999999998</c:v>
                </c:pt>
                <c:pt idx="4940">
                  <c:v>915.24023</c:v>
                </c:pt>
                <c:pt idx="4941">
                  <c:v>923.61496999999997</c:v>
                </c:pt>
                <c:pt idx="4942">
                  <c:v>928.93871999999999</c:v>
                </c:pt>
                <c:pt idx="4943">
                  <c:v>962.05794000000003</c:v>
                </c:pt>
                <c:pt idx="4944">
                  <c:v>985.35290999999995</c:v>
                </c:pt>
                <c:pt idx="4945">
                  <c:v>973.36829999999998</c:v>
                </c:pt>
                <c:pt idx="4946">
                  <c:v>956.63166999999999</c:v>
                </c:pt>
                <c:pt idx="4947">
                  <c:v>960.63441999999998</c:v>
                </c:pt>
                <c:pt idx="4948">
                  <c:v>944.12343999999996</c:v>
                </c:pt>
                <c:pt idx="4949">
                  <c:v>906.86387999999999</c:v>
                </c:pt>
                <c:pt idx="4950">
                  <c:v>926.46992999999998</c:v>
                </c:pt>
                <c:pt idx="4951">
                  <c:v>932.32875999999999</c:v>
                </c:pt>
                <c:pt idx="4952">
                  <c:v>915.53458999999998</c:v>
                </c:pt>
                <c:pt idx="4953">
                  <c:v>906.59340999999995</c:v>
                </c:pt>
                <c:pt idx="4954">
                  <c:v>906.59340999999995</c:v>
                </c:pt>
                <c:pt idx="4955">
                  <c:v>902.79732999999999</c:v>
                </c:pt>
                <c:pt idx="4956">
                  <c:v>916.47153000000003</c:v>
                </c:pt>
                <c:pt idx="4957">
                  <c:v>915.23748999999998</c:v>
                </c:pt>
                <c:pt idx="4958">
                  <c:v>925.71768999999995</c:v>
                </c:pt>
                <c:pt idx="4959">
                  <c:v>925.71768999999995</c:v>
                </c:pt>
                <c:pt idx="4960">
                  <c:v>936.58875</c:v>
                </c:pt>
                <c:pt idx="4961">
                  <c:v>940.42859999999996</c:v>
                </c:pt>
                <c:pt idx="4962">
                  <c:v>954.95915000000002</c:v>
                </c:pt>
                <c:pt idx="4963">
                  <c:v>932.58564000000001</c:v>
                </c:pt>
                <c:pt idx="4964">
                  <c:v>934.94907999999998</c:v>
                </c:pt>
                <c:pt idx="4965">
                  <c:v>939.13421000000005</c:v>
                </c:pt>
                <c:pt idx="4966">
                  <c:v>922.97316000000001</c:v>
                </c:pt>
                <c:pt idx="4967">
                  <c:v>929.02665000000002</c:v>
                </c:pt>
                <c:pt idx="4968">
                  <c:v>918.56002999999998</c:v>
                </c:pt>
                <c:pt idx="4969">
                  <c:v>911.93827999999996</c:v>
                </c:pt>
                <c:pt idx="4970">
                  <c:v>933.21627999999998</c:v>
                </c:pt>
                <c:pt idx="4971">
                  <c:v>942.24735999999996</c:v>
                </c:pt>
                <c:pt idx="4972">
                  <c:v>977.65354000000002</c:v>
                </c:pt>
                <c:pt idx="4973">
                  <c:v>974.21636000000001</c:v>
                </c:pt>
                <c:pt idx="4974">
                  <c:v>991.88089000000002</c:v>
                </c:pt>
                <c:pt idx="4975">
                  <c:v>1023.97028</c:v>
                </c:pt>
                <c:pt idx="4976">
                  <c:v>1043.2366999999999</c:v>
                </c:pt>
                <c:pt idx="4977">
                  <c:v>1022.25245</c:v>
                </c:pt>
                <c:pt idx="4978">
                  <c:v>1025.6430800000001</c:v>
                </c:pt>
                <c:pt idx="4979">
                  <c:v>1021.8045</c:v>
                </c:pt>
                <c:pt idx="4980">
                  <c:v>1067.26351</c:v>
                </c:pt>
                <c:pt idx="4981">
                  <c:v>1069.16398</c:v>
                </c:pt>
                <c:pt idx="4982">
                  <c:v>1035.47091</c:v>
                </c:pt>
                <c:pt idx="4983">
                  <c:v>1047.0397499999999</c:v>
                </c:pt>
                <c:pt idx="4984">
                  <c:v>1070.8339699999999</c:v>
                </c:pt>
                <c:pt idx="4985">
                  <c:v>1067.7529500000001</c:v>
                </c:pt>
                <c:pt idx="4986">
                  <c:v>1035.06738</c:v>
                </c:pt>
                <c:pt idx="4987">
                  <c:v>1050.0330899999999</c:v>
                </c:pt>
                <c:pt idx="4988">
                  <c:v>1089.2991199999999</c:v>
                </c:pt>
                <c:pt idx="4989">
                  <c:v>1100.7725800000001</c:v>
                </c:pt>
                <c:pt idx="4990">
                  <c:v>1083.9638399999999</c:v>
                </c:pt>
                <c:pt idx="4991">
                  <c:v>1093.4409700000001</c:v>
                </c:pt>
                <c:pt idx="4992">
                  <c:v>1139.0452499999999</c:v>
                </c:pt>
                <c:pt idx="4993">
                  <c:v>1137.08545</c:v>
                </c:pt>
                <c:pt idx="4994">
                  <c:v>1150.12589</c:v>
                </c:pt>
                <c:pt idx="4995">
                  <c:v>1165.0415</c:v>
                </c:pt>
                <c:pt idx="4996">
                  <c:v>1148.25018</c:v>
                </c:pt>
                <c:pt idx="4997">
                  <c:v>1148.81575</c:v>
                </c:pt>
                <c:pt idx="4998">
                  <c:v>1142.5942700000001</c:v>
                </c:pt>
                <c:pt idx="4999">
                  <c:v>1093.4571000000001</c:v>
                </c:pt>
                <c:pt idx="5000">
                  <c:v>1109.07996</c:v>
                </c:pt>
                <c:pt idx="5001">
                  <c:v>1099.76908</c:v>
                </c:pt>
                <c:pt idx="5002">
                  <c:v>1075.8942300000001</c:v>
                </c:pt>
                <c:pt idx="5003">
                  <c:v>1071.84746</c:v>
                </c:pt>
                <c:pt idx="5004">
                  <c:v>1072.8204499999999</c:v>
                </c:pt>
                <c:pt idx="5005">
                  <c:v>1078.9267</c:v>
                </c:pt>
                <c:pt idx="5006">
                  <c:v>1074.55216</c:v>
                </c:pt>
                <c:pt idx="5007">
                  <c:v>1040.4653699999999</c:v>
                </c:pt>
                <c:pt idx="5008">
                  <c:v>1042.02503</c:v>
                </c:pt>
                <c:pt idx="5009">
                  <c:v>1100.21414</c:v>
                </c:pt>
                <c:pt idx="5010">
                  <c:v>1102.69562</c:v>
                </c:pt>
                <c:pt idx="5011">
                  <c:v>1087.1244999999999</c:v>
                </c:pt>
                <c:pt idx="5012">
                  <c:v>1082.8073899999999</c:v>
                </c:pt>
                <c:pt idx="5013">
                  <c:v>1042.1994</c:v>
                </c:pt>
                <c:pt idx="5014">
                  <c:v>1069.84502</c:v>
                </c:pt>
                <c:pt idx="5015">
                  <c:v>1072.4384500000001</c:v>
                </c:pt>
                <c:pt idx="5016">
                  <c:v>1071.98723</c:v>
                </c:pt>
                <c:pt idx="5017">
                  <c:v>1042.49767</c:v>
                </c:pt>
                <c:pt idx="5018">
                  <c:v>1043.9635000000001</c:v>
                </c:pt>
                <c:pt idx="5019">
                  <c:v>1057.3601900000001</c:v>
                </c:pt>
                <c:pt idx="5020">
                  <c:v>1056.8243</c:v>
                </c:pt>
                <c:pt idx="5021">
                  <c:v>1068.77673</c:v>
                </c:pt>
                <c:pt idx="5022">
                  <c:v>1042.1060299999999</c:v>
                </c:pt>
                <c:pt idx="5023">
                  <c:v>1059.7537600000001</c:v>
                </c:pt>
                <c:pt idx="5024">
                  <c:v>1017.5988599999999</c:v>
                </c:pt>
                <c:pt idx="5025">
                  <c:v>1026.63147</c:v>
                </c:pt>
                <c:pt idx="5026">
                  <c:v>989.16890999999998</c:v>
                </c:pt>
                <c:pt idx="5027">
                  <c:v>1006.6094000000001</c:v>
                </c:pt>
                <c:pt idx="5028">
                  <c:v>1010.76767</c:v>
                </c:pt>
                <c:pt idx="5029">
                  <c:v>1014.6437100000001</c:v>
                </c:pt>
                <c:pt idx="5030">
                  <c:v>1014.6437100000001</c:v>
                </c:pt>
                <c:pt idx="5031">
                  <c:v>1002.71311</c:v>
                </c:pt>
                <c:pt idx="5032">
                  <c:v>1013.21371</c:v>
                </c:pt>
                <c:pt idx="5033">
                  <c:v>1022.15487</c:v>
                </c:pt>
                <c:pt idx="5034">
                  <c:v>1010.46111</c:v>
                </c:pt>
                <c:pt idx="5035">
                  <c:v>1014.30597</c:v>
                </c:pt>
                <c:pt idx="5036">
                  <c:v>1026.87877</c:v>
                </c:pt>
                <c:pt idx="5037">
                  <c:v>1036.4599700000001</c:v>
                </c:pt>
                <c:pt idx="5038">
                  <c:v>1029.7531100000001</c:v>
                </c:pt>
                <c:pt idx="5039">
                  <c:v>1040.2473600000001</c:v>
                </c:pt>
                <c:pt idx="5040">
                  <c:v>1034.5953199999999</c:v>
                </c:pt>
                <c:pt idx="5041">
                  <c:v>1040.85691</c:v>
                </c:pt>
                <c:pt idx="5042">
                  <c:v>1026.1638700000001</c:v>
                </c:pt>
                <c:pt idx="5043">
                  <c:v>1020.50166</c:v>
                </c:pt>
                <c:pt idx="5044">
                  <c:v>1005.97705</c:v>
                </c:pt>
                <c:pt idx="5045">
                  <c:v>1005.7204400000001</c:v>
                </c:pt>
                <c:pt idx="5046">
                  <c:v>1000.76726</c:v>
                </c:pt>
                <c:pt idx="5047">
                  <c:v>1030.11997</c:v>
                </c:pt>
                <c:pt idx="5048">
                  <c:v>1032.2583400000001</c:v>
                </c:pt>
                <c:pt idx="5049">
                  <c:v>1029.33665</c:v>
                </c:pt>
                <c:pt idx="5050">
                  <c:v>1016.7464</c:v>
                </c:pt>
                <c:pt idx="5051">
                  <c:v>1009.8685</c:v>
                </c:pt>
                <c:pt idx="5052">
                  <c:v>1013.05546</c:v>
                </c:pt>
                <c:pt idx="5053">
                  <c:v>1022.54404</c:v>
                </c:pt>
                <c:pt idx="5054">
                  <c:v>1026.1015600000001</c:v>
                </c:pt>
                <c:pt idx="5055">
                  <c:v>1026.86483</c:v>
                </c:pt>
                <c:pt idx="5056">
                  <c:v>1031.0587700000001</c:v>
                </c:pt>
                <c:pt idx="5057">
                  <c:v>1029.3383899999999</c:v>
                </c:pt>
                <c:pt idx="5058">
                  <c:v>1031.9460099999999</c:v>
                </c:pt>
                <c:pt idx="5059">
                  <c:v>1034.4368199999999</c:v>
                </c:pt>
                <c:pt idx="5060">
                  <c:v>1043.39185</c:v>
                </c:pt>
                <c:pt idx="5061">
                  <c:v>1040.1288400000001</c:v>
                </c:pt>
                <c:pt idx="5062">
                  <c:v>1024.04891</c:v>
                </c:pt>
                <c:pt idx="5063">
                  <c:v>1032.7855099999999</c:v>
                </c:pt>
                <c:pt idx="5064">
                  <c:v>1038.82266</c:v>
                </c:pt>
                <c:pt idx="5065">
                  <c:v>1040.32116</c:v>
                </c:pt>
                <c:pt idx="5066">
                  <c:v>1052.23894</c:v>
                </c:pt>
                <c:pt idx="5067">
                  <c:v>1040.0733399999999</c:v>
                </c:pt>
                <c:pt idx="5068">
                  <c:v>1044.34067</c:v>
                </c:pt>
                <c:pt idx="5069">
                  <c:v>1037.3913</c:v>
                </c:pt>
                <c:pt idx="5070">
                  <c:v>1042.27829</c:v>
                </c:pt>
                <c:pt idx="5071">
                  <c:v>1032.65048</c:v>
                </c:pt>
                <c:pt idx="5072">
                  <c:v>1035.63445</c:v>
                </c:pt>
                <c:pt idx="5073">
                  <c:v>1030.9076500000001</c:v>
                </c:pt>
                <c:pt idx="5074">
                  <c:v>1017.56745</c:v>
                </c:pt>
                <c:pt idx="5075">
                  <c:v>1012.18256</c:v>
                </c:pt>
                <c:pt idx="5076">
                  <c:v>1016.99103</c:v>
                </c:pt>
                <c:pt idx="5077">
                  <c:v>1013.34283</c:v>
                </c:pt>
                <c:pt idx="5078">
                  <c:v>1010.4763799999999</c:v>
                </c:pt>
                <c:pt idx="5079">
                  <c:v>1017.3858</c:v>
                </c:pt>
                <c:pt idx="5080">
                  <c:v>1014.2316499999999</c:v>
                </c:pt>
                <c:pt idx="5081">
                  <c:v>997.66156000000001</c:v>
                </c:pt>
                <c:pt idx="5082">
                  <c:v>987.68811000000005</c:v>
                </c:pt>
                <c:pt idx="5083">
                  <c:v>1011.7738900000001</c:v>
                </c:pt>
                <c:pt idx="5084">
                  <c:v>1029.5684699999999</c:v>
                </c:pt>
                <c:pt idx="5085">
                  <c:v>1022.44645</c:v>
                </c:pt>
                <c:pt idx="5086">
                  <c:v>1014.50276</c:v>
                </c:pt>
                <c:pt idx="5087">
                  <c:v>1016.31474</c:v>
                </c:pt>
                <c:pt idx="5088">
                  <c:v>1011.71453</c:v>
                </c:pt>
                <c:pt idx="5089">
                  <c:v>1007.856</c:v>
                </c:pt>
                <c:pt idx="5090">
                  <c:v>1012.46153</c:v>
                </c:pt>
                <c:pt idx="5091">
                  <c:v>1007.14969</c:v>
                </c:pt>
                <c:pt idx="5092">
                  <c:v>1001.33809</c:v>
                </c:pt>
                <c:pt idx="5093">
                  <c:v>1000.98696</c:v>
                </c:pt>
                <c:pt idx="5094">
                  <c:v>987.06021999999996</c:v>
                </c:pt>
                <c:pt idx="5095">
                  <c:v>990.87843999999996</c:v>
                </c:pt>
                <c:pt idx="5096">
                  <c:v>986.67559000000006</c:v>
                </c:pt>
                <c:pt idx="5097">
                  <c:v>1006.31259</c:v>
                </c:pt>
                <c:pt idx="5098">
                  <c:v>1010.2722</c:v>
                </c:pt>
                <c:pt idx="5099">
                  <c:v>1005.26482</c:v>
                </c:pt>
                <c:pt idx="5100">
                  <c:v>1010.81192</c:v>
                </c:pt>
                <c:pt idx="5101">
                  <c:v>1019.29956</c:v>
                </c:pt>
                <c:pt idx="5102">
                  <c:v>1010.20658</c:v>
                </c:pt>
                <c:pt idx="5103">
                  <c:v>1011.54528</c:v>
                </c:pt>
                <c:pt idx="5104">
                  <c:v>1014.4567</c:v>
                </c:pt>
                <c:pt idx="5105">
                  <c:v>1020.24532</c:v>
                </c:pt>
                <c:pt idx="5106">
                  <c:v>1023.95083</c:v>
                </c:pt>
                <c:pt idx="5107">
                  <c:v>1015.1154</c:v>
                </c:pt>
                <c:pt idx="5108">
                  <c:v>1009.62273</c:v>
                </c:pt>
                <c:pt idx="5109">
                  <c:v>1016.47139</c:v>
                </c:pt>
                <c:pt idx="5110">
                  <c:v>1010.59793</c:v>
                </c:pt>
                <c:pt idx="5111">
                  <c:v>1015.03071</c:v>
                </c:pt>
                <c:pt idx="5112">
                  <c:v>1018.94565</c:v>
                </c:pt>
                <c:pt idx="5113">
                  <c:v>1020.91506</c:v>
                </c:pt>
                <c:pt idx="5114">
                  <c:v>1027.47873</c:v>
                </c:pt>
                <c:pt idx="5115">
                  <c:v>1032.47993</c:v>
                </c:pt>
                <c:pt idx="5116">
                  <c:v>1024.2381600000001</c:v>
                </c:pt>
                <c:pt idx="5117">
                  <c:v>1019.67768</c:v>
                </c:pt>
                <c:pt idx="5118">
                  <c:v>1020.23491</c:v>
                </c:pt>
                <c:pt idx="5119">
                  <c:v>1020.76939</c:v>
                </c:pt>
                <c:pt idx="5120">
                  <c:v>1021.5314100000001</c:v>
                </c:pt>
                <c:pt idx="5121">
                  <c:v>1006.99632</c:v>
                </c:pt>
                <c:pt idx="5122">
                  <c:v>1007.3683</c:v>
                </c:pt>
                <c:pt idx="5123">
                  <c:v>1005.28475</c:v>
                </c:pt>
                <c:pt idx="5124">
                  <c:v>1002.61963</c:v>
                </c:pt>
                <c:pt idx="5125">
                  <c:v>1011.41174</c:v>
                </c:pt>
                <c:pt idx="5126">
                  <c:v>1010.44517</c:v>
                </c:pt>
                <c:pt idx="5127">
                  <c:v>1006.81701</c:v>
                </c:pt>
                <c:pt idx="5128">
                  <c:v>1005.25301</c:v>
                </c:pt>
                <c:pt idx="5129">
                  <c:v>1008.9152800000001</c:v>
                </c:pt>
                <c:pt idx="5130">
                  <c:v>1008.48198</c:v>
                </c:pt>
                <c:pt idx="5131">
                  <c:v>1009.8196799999999</c:v>
                </c:pt>
                <c:pt idx="5132">
                  <c:v>1011.58363</c:v>
                </c:pt>
                <c:pt idx="5133">
                  <c:v>1026.39752</c:v>
                </c:pt>
                <c:pt idx="5134">
                  <c:v>1042.9628700000001</c:v>
                </c:pt>
                <c:pt idx="5135">
                  <c:v>1054.1749500000001</c:v>
                </c:pt>
                <c:pt idx="5136">
                  <c:v>1052.4800299999999</c:v>
                </c:pt>
                <c:pt idx="5137">
                  <c:v>1045.0823499999999</c:v>
                </c:pt>
                <c:pt idx="5138">
                  <c:v>1039.52953</c:v>
                </c:pt>
                <c:pt idx="5139">
                  <c:v>1030.7267199999999</c:v>
                </c:pt>
                <c:pt idx="5140">
                  <c:v>1044.2443699999999</c:v>
                </c:pt>
                <c:pt idx="5141">
                  <c:v>1033.67374</c:v>
                </c:pt>
                <c:pt idx="5142">
                  <c:v>1034.84356</c:v>
                </c:pt>
                <c:pt idx="5143">
                  <c:v>1050.13285</c:v>
                </c:pt>
                <c:pt idx="5144">
                  <c:v>1048.0358200000001</c:v>
                </c:pt>
                <c:pt idx="5145">
                  <c:v>1040.8917799999999</c:v>
                </c:pt>
                <c:pt idx="5146">
                  <c:v>1031.8948499999999</c:v>
                </c:pt>
                <c:pt idx="5147">
                  <c:v>1038.6901</c:v>
                </c:pt>
                <c:pt idx="5148">
                  <c:v>1034.49521</c:v>
                </c:pt>
                <c:pt idx="5149">
                  <c:v>1037.11383</c:v>
                </c:pt>
                <c:pt idx="5150">
                  <c:v>1019.11248</c:v>
                </c:pt>
                <c:pt idx="5151">
                  <c:v>1022.98999</c:v>
                </c:pt>
                <c:pt idx="5152">
                  <c:v>1028.5845400000001</c:v>
                </c:pt>
                <c:pt idx="5153">
                  <c:v>1033.2391500000001</c:v>
                </c:pt>
                <c:pt idx="5154">
                  <c:v>1045.8943300000001</c:v>
                </c:pt>
                <c:pt idx="5155">
                  <c:v>1038.1199200000001</c:v>
                </c:pt>
                <c:pt idx="5156">
                  <c:v>1039.0832800000001</c:v>
                </c:pt>
                <c:pt idx="5157">
                  <c:v>1064.8738800000001</c:v>
                </c:pt>
                <c:pt idx="5158">
                  <c:v>1074.52566</c:v>
                </c:pt>
                <c:pt idx="5159">
                  <c:v>1074.6774399999999</c:v>
                </c:pt>
                <c:pt idx="5160">
                  <c:v>1081.6247699999999</c:v>
                </c:pt>
                <c:pt idx="5161">
                  <c:v>1084.3187</c:v>
                </c:pt>
                <c:pt idx="5162">
                  <c:v>1083.46108</c:v>
                </c:pt>
                <c:pt idx="5163">
                  <c:v>1078.4119900000001</c:v>
                </c:pt>
                <c:pt idx="5164">
                  <c:v>1067.5637300000001</c:v>
                </c:pt>
                <c:pt idx="5165">
                  <c:v>1068.2926399999999</c:v>
                </c:pt>
                <c:pt idx="5166">
                  <c:v>1063.99872</c:v>
                </c:pt>
                <c:pt idx="5167">
                  <c:v>1074.8090299999999</c:v>
                </c:pt>
                <c:pt idx="5168">
                  <c:v>1060.54637</c:v>
                </c:pt>
                <c:pt idx="5169">
                  <c:v>1060.42319</c:v>
                </c:pt>
                <c:pt idx="5170">
                  <c:v>1070.2433799999999</c:v>
                </c:pt>
                <c:pt idx="5171">
                  <c:v>1068.2814900000001</c:v>
                </c:pt>
                <c:pt idx="5172">
                  <c:v>1059.30234</c:v>
                </c:pt>
                <c:pt idx="5173">
                  <c:v>1055.6344899999999</c:v>
                </c:pt>
                <c:pt idx="5174">
                  <c:v>1060.73693</c:v>
                </c:pt>
                <c:pt idx="5175">
                  <c:v>1065.2190399999999</c:v>
                </c:pt>
                <c:pt idx="5176">
                  <c:v>1081.70001</c:v>
                </c:pt>
                <c:pt idx="5177">
                  <c:v>1092.35212</c:v>
                </c:pt>
                <c:pt idx="5178">
                  <c:v>1110.0011199999999</c:v>
                </c:pt>
                <c:pt idx="5179">
                  <c:v>1105.3893800000001</c:v>
                </c:pt>
                <c:pt idx="5180">
                  <c:v>1113.74865</c:v>
                </c:pt>
                <c:pt idx="5181">
                  <c:v>1114.3863899999999</c:v>
                </c:pt>
                <c:pt idx="5182">
                  <c:v>1111.19271</c:v>
                </c:pt>
                <c:pt idx="5183">
                  <c:v>1123.9480000000001</c:v>
                </c:pt>
                <c:pt idx="5184">
                  <c:v>1131.52691</c:v>
                </c:pt>
                <c:pt idx="5185">
                  <c:v>1119.62123</c:v>
                </c:pt>
                <c:pt idx="5186">
                  <c:v>1138.1923099999999</c:v>
                </c:pt>
                <c:pt idx="5187">
                  <c:v>1155.68589</c:v>
                </c:pt>
                <c:pt idx="5188">
                  <c:v>1159.91498</c:v>
                </c:pt>
                <c:pt idx="5189">
                  <c:v>1156.33602</c:v>
                </c:pt>
                <c:pt idx="5190">
                  <c:v>1162.28628</c:v>
                </c:pt>
                <c:pt idx="5191">
                  <c:v>1180.08329</c:v>
                </c:pt>
                <c:pt idx="5192">
                  <c:v>1176.569</c:v>
                </c:pt>
                <c:pt idx="5193">
                  <c:v>1183.1117899999999</c:v>
                </c:pt>
                <c:pt idx="5194">
                  <c:v>1190.1415099999999</c:v>
                </c:pt>
                <c:pt idx="5195">
                  <c:v>1172.9734100000001</c:v>
                </c:pt>
                <c:pt idx="5196">
                  <c:v>1180.7464399999999</c:v>
                </c:pt>
                <c:pt idx="5197">
                  <c:v>1191.36708</c:v>
                </c:pt>
                <c:pt idx="5198">
                  <c:v>1211.95436</c:v>
                </c:pt>
                <c:pt idx="5199">
                  <c:v>1207.1181300000001</c:v>
                </c:pt>
                <c:pt idx="5200">
                  <c:v>1205.6636699999999</c:v>
                </c:pt>
                <c:pt idx="5201">
                  <c:v>1164.5496900000001</c:v>
                </c:pt>
                <c:pt idx="5202">
                  <c:v>1175.3603499999999</c:v>
                </c:pt>
                <c:pt idx="5203">
                  <c:v>1169.41031</c:v>
                </c:pt>
                <c:pt idx="5204">
                  <c:v>1158.6298999999999</c:v>
                </c:pt>
                <c:pt idx="5205">
                  <c:v>1162.44048</c:v>
                </c:pt>
                <c:pt idx="5206">
                  <c:v>1159.0911699999999</c:v>
                </c:pt>
                <c:pt idx="5207">
                  <c:v>1165.86986</c:v>
                </c:pt>
                <c:pt idx="5208">
                  <c:v>1178.3927900000001</c:v>
                </c:pt>
                <c:pt idx="5209">
                  <c:v>1169.72156</c:v>
                </c:pt>
                <c:pt idx="5210">
                  <c:v>1156.4662000000001</c:v>
                </c:pt>
                <c:pt idx="5211">
                  <c:v>1154.0857599999999</c:v>
                </c:pt>
                <c:pt idx="5212">
                  <c:v>1137.3318300000001</c:v>
                </c:pt>
                <c:pt idx="5213">
                  <c:v>1127.6280899999999</c:v>
                </c:pt>
                <c:pt idx="5214">
                  <c:v>1126.92327</c:v>
                </c:pt>
                <c:pt idx="5215">
                  <c:v>1126.92327</c:v>
                </c:pt>
                <c:pt idx="5216">
                  <c:v>1122.2027499999999</c:v>
                </c:pt>
                <c:pt idx="5217">
                  <c:v>1141.77864</c:v>
                </c:pt>
                <c:pt idx="5218">
                  <c:v>1132.0868599999999</c:v>
                </c:pt>
                <c:pt idx="5219">
                  <c:v>1124.2026699999999</c:v>
                </c:pt>
                <c:pt idx="5220">
                  <c:v>1124.2026699999999</c:v>
                </c:pt>
                <c:pt idx="5221">
                  <c:v>1152.73287</c:v>
                </c:pt>
                <c:pt idx="5222">
                  <c:v>1158.2390800000001</c:v>
                </c:pt>
                <c:pt idx="5223">
                  <c:v>1163.5042000000001</c:v>
                </c:pt>
                <c:pt idx="5224">
                  <c:v>1166.69994</c:v>
                </c:pt>
                <c:pt idx="5225">
                  <c:v>1162.69271</c:v>
                </c:pt>
                <c:pt idx="5226">
                  <c:v>1170.52521</c:v>
                </c:pt>
                <c:pt idx="5227">
                  <c:v>1168.5180499999999</c:v>
                </c:pt>
                <c:pt idx="5228">
                  <c:v>1148.77961</c:v>
                </c:pt>
                <c:pt idx="5229">
                  <c:v>1163.0628099999999</c:v>
                </c:pt>
                <c:pt idx="5230">
                  <c:v>1157.60987</c:v>
                </c:pt>
                <c:pt idx="5231">
                  <c:v>1162.6348599999999</c:v>
                </c:pt>
                <c:pt idx="5232">
                  <c:v>1171.2382700000001</c:v>
                </c:pt>
                <c:pt idx="5233">
                  <c:v>1170.3248000000001</c:v>
                </c:pt>
                <c:pt idx="5234">
                  <c:v>1159.9497899999999</c:v>
                </c:pt>
                <c:pt idx="5235">
                  <c:v>1127.6308100000001</c:v>
                </c:pt>
                <c:pt idx="5236">
                  <c:v>1139.11427</c:v>
                </c:pt>
                <c:pt idx="5237">
                  <c:v>1145.39795</c:v>
                </c:pt>
                <c:pt idx="5238">
                  <c:v>1146.9694999999999</c:v>
                </c:pt>
                <c:pt idx="5239">
                  <c:v>1145.9902999999999</c:v>
                </c:pt>
                <c:pt idx="5240">
                  <c:v>1136.8458599999999</c:v>
                </c:pt>
                <c:pt idx="5241">
                  <c:v>1151.2552700000001</c:v>
                </c:pt>
                <c:pt idx="5242">
                  <c:v>1173.82602</c:v>
                </c:pt>
                <c:pt idx="5243">
                  <c:v>1180.9380900000001</c:v>
                </c:pt>
                <c:pt idx="5244">
                  <c:v>1152.3064400000001</c:v>
                </c:pt>
                <c:pt idx="5245">
                  <c:v>1135.9745499999999</c:v>
                </c:pt>
                <c:pt idx="5246">
                  <c:v>1137.73488</c:v>
                </c:pt>
                <c:pt idx="5247">
                  <c:v>1143.3449599999999</c:v>
                </c:pt>
                <c:pt idx="5248">
                  <c:v>1144.20454</c:v>
                </c:pt>
                <c:pt idx="5249">
                  <c:v>1159.7131199999999</c:v>
                </c:pt>
                <c:pt idx="5250">
                  <c:v>1167.74783</c:v>
                </c:pt>
                <c:pt idx="5251">
                  <c:v>1184.13248</c:v>
                </c:pt>
                <c:pt idx="5252">
                  <c:v>1194.82213</c:v>
                </c:pt>
                <c:pt idx="5253">
                  <c:v>1202.98028</c:v>
                </c:pt>
                <c:pt idx="5254">
                  <c:v>1203.91823</c:v>
                </c:pt>
                <c:pt idx="5255">
                  <c:v>1205.99774</c:v>
                </c:pt>
                <c:pt idx="5256">
                  <c:v>1201.90455</c:v>
                </c:pt>
                <c:pt idx="5257">
                  <c:v>1195.39311</c:v>
                </c:pt>
                <c:pt idx="5258">
                  <c:v>1186.33069</c:v>
                </c:pt>
                <c:pt idx="5259">
                  <c:v>1183.8103599999999</c:v>
                </c:pt>
                <c:pt idx="5260">
                  <c:v>1188.9302499999999</c:v>
                </c:pt>
                <c:pt idx="5261">
                  <c:v>1209.3582899999999</c:v>
                </c:pt>
                <c:pt idx="5262">
                  <c:v>1215.88723</c:v>
                </c:pt>
                <c:pt idx="5263">
                  <c:v>1214.51992</c:v>
                </c:pt>
                <c:pt idx="5264">
                  <c:v>1219.9843599999999</c:v>
                </c:pt>
                <c:pt idx="5265">
                  <c:v>1220.4083800000001</c:v>
                </c:pt>
                <c:pt idx="5266">
                  <c:v>1206.2409299999999</c:v>
                </c:pt>
                <c:pt idx="5267">
                  <c:v>1201.49532</c:v>
                </c:pt>
                <c:pt idx="5268">
                  <c:v>1198.8224600000001</c:v>
                </c:pt>
                <c:pt idx="5269">
                  <c:v>1180.5068699999999</c:v>
                </c:pt>
                <c:pt idx="5270">
                  <c:v>1172.8459600000001</c:v>
                </c:pt>
                <c:pt idx="5271">
                  <c:v>1174.2586899999999</c:v>
                </c:pt>
                <c:pt idx="5272">
                  <c:v>1187.3420599999999</c:v>
                </c:pt>
                <c:pt idx="5273">
                  <c:v>1183.5022200000001</c:v>
                </c:pt>
                <c:pt idx="5274">
                  <c:v>1193.6510499999999</c:v>
                </c:pt>
                <c:pt idx="5275">
                  <c:v>1173.6533300000001</c:v>
                </c:pt>
                <c:pt idx="5276">
                  <c:v>1160.9999499999999</c:v>
                </c:pt>
                <c:pt idx="5277">
                  <c:v>1163.40328</c:v>
                </c:pt>
                <c:pt idx="5278">
                  <c:v>1165.90175</c:v>
                </c:pt>
                <c:pt idx="5279">
                  <c:v>1169.23657</c:v>
                </c:pt>
                <c:pt idx="5280">
                  <c:v>1169.1429599999999</c:v>
                </c:pt>
                <c:pt idx="5281">
                  <c:v>1177.0504000000001</c:v>
                </c:pt>
                <c:pt idx="5282">
                  <c:v>1180.6700800000001</c:v>
                </c:pt>
                <c:pt idx="5283">
                  <c:v>1174.1188099999999</c:v>
                </c:pt>
                <c:pt idx="5284">
                  <c:v>1176.1351299999999</c:v>
                </c:pt>
                <c:pt idx="5285">
                  <c:v>1176.1351299999999</c:v>
                </c:pt>
                <c:pt idx="5286">
                  <c:v>1191.5833399999999</c:v>
                </c:pt>
                <c:pt idx="5287">
                  <c:v>1212.04215</c:v>
                </c:pt>
                <c:pt idx="5288">
                  <c:v>1225.53694</c:v>
                </c:pt>
                <c:pt idx="5289">
                  <c:v>1231.1722400000001</c:v>
                </c:pt>
                <c:pt idx="5290">
                  <c:v>1232.2525000000001</c:v>
                </c:pt>
                <c:pt idx="5291">
                  <c:v>1226.0730799999999</c:v>
                </c:pt>
                <c:pt idx="5292">
                  <c:v>1214.56115</c:v>
                </c:pt>
                <c:pt idx="5293">
                  <c:v>1215.5902599999999</c:v>
                </c:pt>
                <c:pt idx="5294">
                  <c:v>1220.42119</c:v>
                </c:pt>
                <c:pt idx="5295">
                  <c:v>1221.5678399999999</c:v>
                </c:pt>
                <c:pt idx="5296">
                  <c:v>1209.42418</c:v>
                </c:pt>
                <c:pt idx="5297">
                  <c:v>1220.58951</c:v>
                </c:pt>
                <c:pt idx="5298">
                  <c:v>1222.72406</c:v>
                </c:pt>
                <c:pt idx="5299">
                  <c:v>1221.5014000000001</c:v>
                </c:pt>
                <c:pt idx="5300">
                  <c:v>1224.05053</c:v>
                </c:pt>
                <c:pt idx="5301">
                  <c:v>1242.81918</c:v>
                </c:pt>
                <c:pt idx="5302">
                  <c:v>1238.81576</c:v>
                </c:pt>
                <c:pt idx="5303">
                  <c:v>1260.3227999999999</c:v>
                </c:pt>
                <c:pt idx="5304">
                  <c:v>1263.29782</c:v>
                </c:pt>
                <c:pt idx="5305">
                  <c:v>1271.23046</c:v>
                </c:pt>
                <c:pt idx="5306">
                  <c:v>1282.2573600000001</c:v>
                </c:pt>
                <c:pt idx="5307">
                  <c:v>1302.4924000000001</c:v>
                </c:pt>
                <c:pt idx="5308">
                  <c:v>1297.28486</c:v>
                </c:pt>
                <c:pt idx="5309">
                  <c:v>1311.95235</c:v>
                </c:pt>
                <c:pt idx="5310">
                  <c:v>1336.8417899999999</c:v>
                </c:pt>
                <c:pt idx="5311">
                  <c:v>1325.4821400000001</c:v>
                </c:pt>
                <c:pt idx="5312">
                  <c:v>1355.3237099999999</c:v>
                </c:pt>
                <c:pt idx="5313">
                  <c:v>1370.8405499999999</c:v>
                </c:pt>
                <c:pt idx="5314">
                  <c:v>1379.2551800000001</c:v>
                </c:pt>
                <c:pt idx="5315">
                  <c:v>1394.46219</c:v>
                </c:pt>
                <c:pt idx="5316">
                  <c:v>1403.2917</c:v>
                </c:pt>
                <c:pt idx="5317">
                  <c:v>1378.7592199999999</c:v>
                </c:pt>
                <c:pt idx="5318">
                  <c:v>1378.1334400000001</c:v>
                </c:pt>
                <c:pt idx="5319">
                  <c:v>1375.15</c:v>
                </c:pt>
                <c:pt idx="5320">
                  <c:v>1354.8837699999999</c:v>
                </c:pt>
                <c:pt idx="5321">
                  <c:v>1374.72372</c:v>
                </c:pt>
                <c:pt idx="5322">
                  <c:v>1393.0255</c:v>
                </c:pt>
                <c:pt idx="5323">
                  <c:v>1404.16176</c:v>
                </c:pt>
                <c:pt idx="5324">
                  <c:v>1405.60751</c:v>
                </c:pt>
                <c:pt idx="5325">
                  <c:v>1397.6205399999999</c:v>
                </c:pt>
                <c:pt idx="5326">
                  <c:v>1395.0848000000001</c:v>
                </c:pt>
                <c:pt idx="5327">
                  <c:v>1415.4726599999999</c:v>
                </c:pt>
                <c:pt idx="5328">
                  <c:v>1408.4276500000001</c:v>
                </c:pt>
                <c:pt idx="5329">
                  <c:v>1401.7453499999999</c:v>
                </c:pt>
                <c:pt idx="5330">
                  <c:v>1395.8784700000001</c:v>
                </c:pt>
                <c:pt idx="5331">
                  <c:v>1411.0393999999999</c:v>
                </c:pt>
                <c:pt idx="5332">
                  <c:v>1434.7686900000001</c:v>
                </c:pt>
                <c:pt idx="5333">
                  <c:v>1409.7665500000001</c:v>
                </c:pt>
                <c:pt idx="5334">
                  <c:v>1391.1144099999999</c:v>
                </c:pt>
                <c:pt idx="5335">
                  <c:v>1402.45037</c:v>
                </c:pt>
                <c:pt idx="5336">
                  <c:v>1390.36284</c:v>
                </c:pt>
                <c:pt idx="5337">
                  <c:v>1385.29105</c:v>
                </c:pt>
                <c:pt idx="5338">
                  <c:v>1392.8235999999999</c:v>
                </c:pt>
                <c:pt idx="5339">
                  <c:v>1386.6181300000001</c:v>
                </c:pt>
                <c:pt idx="5340">
                  <c:v>1393.6564900000001</c:v>
                </c:pt>
                <c:pt idx="5341">
                  <c:v>1390.8639000000001</c:v>
                </c:pt>
                <c:pt idx="5342">
                  <c:v>1368.3137300000001</c:v>
                </c:pt>
                <c:pt idx="5343">
                  <c:v>1362.8860400000001</c:v>
                </c:pt>
                <c:pt idx="5344">
                  <c:v>1364.5725299999999</c:v>
                </c:pt>
                <c:pt idx="5345">
                  <c:v>1374.94811</c:v>
                </c:pt>
                <c:pt idx="5346">
                  <c:v>1365.85204</c:v>
                </c:pt>
                <c:pt idx="5347">
                  <c:v>1338.5672199999999</c:v>
                </c:pt>
                <c:pt idx="5348">
                  <c:v>1341.4663</c:v>
                </c:pt>
                <c:pt idx="5349">
                  <c:v>1310.81549</c:v>
                </c:pt>
                <c:pt idx="5350">
                  <c:v>1280.0771</c:v>
                </c:pt>
                <c:pt idx="5351">
                  <c:v>1284.04261</c:v>
                </c:pt>
                <c:pt idx="5352">
                  <c:v>1263.71236</c:v>
                </c:pt>
                <c:pt idx="5353">
                  <c:v>1257.8640399999999</c:v>
                </c:pt>
                <c:pt idx="5354">
                  <c:v>1254.36807</c:v>
                </c:pt>
                <c:pt idx="5355">
                  <c:v>1278.1918900000001</c:v>
                </c:pt>
                <c:pt idx="5356">
                  <c:v>1281.2047399999999</c:v>
                </c:pt>
                <c:pt idx="5357">
                  <c:v>1281.78448</c:v>
                </c:pt>
                <c:pt idx="5358">
                  <c:v>1273.4452200000001</c:v>
                </c:pt>
                <c:pt idx="5359">
                  <c:v>1258.8567399999999</c:v>
                </c:pt>
                <c:pt idx="5360">
                  <c:v>1246.6905200000001</c:v>
                </c:pt>
                <c:pt idx="5361">
                  <c:v>1242.3523600000001</c:v>
                </c:pt>
                <c:pt idx="5362">
                  <c:v>1239.8430599999999</c:v>
                </c:pt>
                <c:pt idx="5363">
                  <c:v>1252.0876699999999</c:v>
                </c:pt>
                <c:pt idx="5364">
                  <c:v>1250.1178600000001</c:v>
                </c:pt>
                <c:pt idx="5365">
                  <c:v>1254.07161</c:v>
                </c:pt>
                <c:pt idx="5366">
                  <c:v>1240.1300699999999</c:v>
                </c:pt>
                <c:pt idx="5367">
                  <c:v>1240.70705</c:v>
                </c:pt>
                <c:pt idx="5368">
                  <c:v>1221.7917199999999</c:v>
                </c:pt>
                <c:pt idx="5369">
                  <c:v>1209.29042</c:v>
                </c:pt>
                <c:pt idx="5370">
                  <c:v>1223.0655400000001</c:v>
                </c:pt>
                <c:pt idx="5371">
                  <c:v>1232.3551299999999</c:v>
                </c:pt>
                <c:pt idx="5372">
                  <c:v>1233.0996399999999</c:v>
                </c:pt>
                <c:pt idx="5373">
                  <c:v>1260.1341299999999</c:v>
                </c:pt>
                <c:pt idx="5374">
                  <c:v>1249.3821600000001</c:v>
                </c:pt>
                <c:pt idx="5375">
                  <c:v>1250.7455500000001</c:v>
                </c:pt>
                <c:pt idx="5376">
                  <c:v>1257.07429</c:v>
                </c:pt>
                <c:pt idx="5377">
                  <c:v>1262.26046</c:v>
                </c:pt>
                <c:pt idx="5378">
                  <c:v>1274.39419</c:v>
                </c:pt>
                <c:pt idx="5379">
                  <c:v>1274.1950899999999</c:v>
                </c:pt>
                <c:pt idx="5380">
                  <c:v>1278.42283</c:v>
                </c:pt>
                <c:pt idx="5381">
                  <c:v>1271.21596</c:v>
                </c:pt>
                <c:pt idx="5382">
                  <c:v>1278.5335399999999</c:v>
                </c:pt>
                <c:pt idx="5383">
                  <c:v>1268.60751</c:v>
                </c:pt>
                <c:pt idx="5384">
                  <c:v>1269.9494299999999</c:v>
                </c:pt>
                <c:pt idx="5385">
                  <c:v>1268.2184</c:v>
                </c:pt>
                <c:pt idx="5386">
                  <c:v>1275.1007500000001</c:v>
                </c:pt>
                <c:pt idx="5387">
                  <c:v>1260.9811299999999</c:v>
                </c:pt>
                <c:pt idx="5388">
                  <c:v>1274.4382000000001</c:v>
                </c:pt>
                <c:pt idx="5389">
                  <c:v>1267.4290599999999</c:v>
                </c:pt>
                <c:pt idx="5390">
                  <c:v>1269.88843</c:v>
                </c:pt>
                <c:pt idx="5391">
                  <c:v>1265.0712799999999</c:v>
                </c:pt>
                <c:pt idx="5392">
                  <c:v>1263.4439199999999</c:v>
                </c:pt>
                <c:pt idx="5393">
                  <c:v>1267.6277399999999</c:v>
                </c:pt>
                <c:pt idx="5394">
                  <c:v>1264.29295</c:v>
                </c:pt>
                <c:pt idx="5395">
                  <c:v>1261.2160899999999</c:v>
                </c:pt>
                <c:pt idx="5396">
                  <c:v>1264.92434</c:v>
                </c:pt>
                <c:pt idx="5397">
                  <c:v>1270.57385</c:v>
                </c:pt>
                <c:pt idx="5398">
                  <c:v>1267.1098400000001</c:v>
                </c:pt>
                <c:pt idx="5399">
                  <c:v>1268.99251</c:v>
                </c:pt>
                <c:pt idx="5400">
                  <c:v>1274.1088400000001</c:v>
                </c:pt>
                <c:pt idx="5401">
                  <c:v>1253.8855000000001</c:v>
                </c:pt>
                <c:pt idx="5402">
                  <c:v>1259.6786400000001</c:v>
                </c:pt>
                <c:pt idx="5403">
                  <c:v>1268.8994600000001</c:v>
                </c:pt>
                <c:pt idx="5404">
                  <c:v>1289.5503900000001</c:v>
                </c:pt>
                <c:pt idx="5405">
                  <c:v>1287.63087</c:v>
                </c:pt>
                <c:pt idx="5406">
                  <c:v>1285.2620999999999</c:v>
                </c:pt>
                <c:pt idx="5407">
                  <c:v>1279.9719600000001</c:v>
                </c:pt>
                <c:pt idx="5408">
                  <c:v>1274.35618</c:v>
                </c:pt>
                <c:pt idx="5409">
                  <c:v>1270.6788200000001</c:v>
                </c:pt>
                <c:pt idx="5410">
                  <c:v>1275.2103400000001</c:v>
                </c:pt>
                <c:pt idx="5411">
                  <c:v>1275.7291499999999</c:v>
                </c:pt>
                <c:pt idx="5412">
                  <c:v>1264.62618</c:v>
                </c:pt>
                <c:pt idx="5413">
                  <c:v>1275.7930899999999</c:v>
                </c:pt>
                <c:pt idx="5414">
                  <c:v>1276.87364</c:v>
                </c:pt>
                <c:pt idx="5415">
                  <c:v>1283.80439</c:v>
                </c:pt>
                <c:pt idx="5416">
                  <c:v>1278.1011699999999</c:v>
                </c:pt>
                <c:pt idx="5417">
                  <c:v>1284.5312100000001</c:v>
                </c:pt>
                <c:pt idx="5418">
                  <c:v>1297.0161000000001</c:v>
                </c:pt>
                <c:pt idx="5419">
                  <c:v>1300.07692</c:v>
                </c:pt>
                <c:pt idx="5420">
                  <c:v>1289.7851499999999</c:v>
                </c:pt>
                <c:pt idx="5421">
                  <c:v>1304.6029000000001</c:v>
                </c:pt>
                <c:pt idx="5422">
                  <c:v>1294.088</c:v>
                </c:pt>
                <c:pt idx="5423">
                  <c:v>1309.1730600000001</c:v>
                </c:pt>
                <c:pt idx="5424">
                  <c:v>1309.1878200000001</c:v>
                </c:pt>
                <c:pt idx="5425">
                  <c:v>1309.3128400000001</c:v>
                </c:pt>
                <c:pt idx="5426">
                  <c:v>1305.5186100000001</c:v>
                </c:pt>
                <c:pt idx="5427">
                  <c:v>1304.3867700000001</c:v>
                </c:pt>
                <c:pt idx="5428">
                  <c:v>1284.3687500000001</c:v>
                </c:pt>
                <c:pt idx="5429">
                  <c:v>1295.26827</c:v>
                </c:pt>
                <c:pt idx="5430">
                  <c:v>1290.2970600000001</c:v>
                </c:pt>
                <c:pt idx="5431">
                  <c:v>1299.3143399999999</c:v>
                </c:pt>
                <c:pt idx="5432">
                  <c:v>1308.8262500000001</c:v>
                </c:pt>
                <c:pt idx="5433">
                  <c:v>1311.6523500000001</c:v>
                </c:pt>
                <c:pt idx="5434">
                  <c:v>1311.16382</c:v>
                </c:pt>
                <c:pt idx="5435">
                  <c:v>1324.52855</c:v>
                </c:pt>
                <c:pt idx="5436">
                  <c:v>1345.89887</c:v>
                </c:pt>
                <c:pt idx="5437">
                  <c:v>1321.75083</c:v>
                </c:pt>
                <c:pt idx="5438">
                  <c:v>1317.9844499999999</c:v>
                </c:pt>
                <c:pt idx="5439">
                  <c:v>1329.6958099999999</c:v>
                </c:pt>
                <c:pt idx="5440">
                  <c:v>1337.1680699999999</c:v>
                </c:pt>
                <c:pt idx="5441">
                  <c:v>1341.3603800000001</c:v>
                </c:pt>
                <c:pt idx="5442">
                  <c:v>1366.2204200000001</c:v>
                </c:pt>
                <c:pt idx="5443">
                  <c:v>1354.97271</c:v>
                </c:pt>
                <c:pt idx="5444">
                  <c:v>1360.95021</c:v>
                </c:pt>
                <c:pt idx="5445">
                  <c:v>1356.7032899999999</c:v>
                </c:pt>
                <c:pt idx="5446">
                  <c:v>1348.5198499999999</c:v>
                </c:pt>
                <c:pt idx="5447">
                  <c:v>1333.6887999999999</c:v>
                </c:pt>
                <c:pt idx="5448">
                  <c:v>1322.78745</c:v>
                </c:pt>
                <c:pt idx="5449">
                  <c:v>1344.1063099999999</c:v>
                </c:pt>
                <c:pt idx="5450">
                  <c:v>1341.2245700000001</c:v>
                </c:pt>
                <c:pt idx="5451">
                  <c:v>1345.0375300000001</c:v>
                </c:pt>
                <c:pt idx="5452">
                  <c:v>1367.03099</c:v>
                </c:pt>
                <c:pt idx="5453">
                  <c:v>1361.9317100000001</c:v>
                </c:pt>
                <c:pt idx="5454">
                  <c:v>1371.2587799999999</c:v>
                </c:pt>
                <c:pt idx="5455">
                  <c:v>1359.6068</c:v>
                </c:pt>
                <c:pt idx="5456">
                  <c:v>1359.37474</c:v>
                </c:pt>
                <c:pt idx="5457">
                  <c:v>1378.93443</c:v>
                </c:pt>
                <c:pt idx="5458">
                  <c:v>1390.69541</c:v>
                </c:pt>
                <c:pt idx="5459">
                  <c:v>1382.6105299999999</c:v>
                </c:pt>
                <c:pt idx="5460">
                  <c:v>1370.0966800000001</c:v>
                </c:pt>
                <c:pt idx="5461">
                  <c:v>1392.25217</c:v>
                </c:pt>
                <c:pt idx="5462">
                  <c:v>1394.22696</c:v>
                </c:pt>
                <c:pt idx="5463">
                  <c:v>1371.36787</c:v>
                </c:pt>
                <c:pt idx="5464">
                  <c:v>1370.7290599999999</c:v>
                </c:pt>
                <c:pt idx="5465">
                  <c:v>1349.46405</c:v>
                </c:pt>
                <c:pt idx="5466">
                  <c:v>1353.6024199999999</c:v>
                </c:pt>
                <c:pt idx="5467">
                  <c:v>1342.4850799999999</c:v>
                </c:pt>
                <c:pt idx="5468">
                  <c:v>1335.35256</c:v>
                </c:pt>
                <c:pt idx="5469">
                  <c:v>1323.4729400000001</c:v>
                </c:pt>
                <c:pt idx="5470">
                  <c:v>1329.15562</c:v>
                </c:pt>
                <c:pt idx="5471">
                  <c:v>1331.56194</c:v>
                </c:pt>
                <c:pt idx="5472">
                  <c:v>1325.39797</c:v>
                </c:pt>
                <c:pt idx="5473">
                  <c:v>1321.67229</c:v>
                </c:pt>
                <c:pt idx="5474">
                  <c:v>1319.7960800000001</c:v>
                </c:pt>
                <c:pt idx="5475">
                  <c:v>1321.1696400000001</c:v>
                </c:pt>
                <c:pt idx="5476">
                  <c:v>1321.37562</c:v>
                </c:pt>
                <c:pt idx="5477">
                  <c:v>1307.0225399999999</c:v>
                </c:pt>
                <c:pt idx="5478">
                  <c:v>1342.5811799999999</c:v>
                </c:pt>
                <c:pt idx="5479">
                  <c:v>1316.6723199999999</c:v>
                </c:pt>
                <c:pt idx="5480">
                  <c:v>1310.06655</c:v>
                </c:pt>
                <c:pt idx="5481">
                  <c:v>1313.0180800000001</c:v>
                </c:pt>
                <c:pt idx="5482">
                  <c:v>1315.46486</c:v>
                </c:pt>
                <c:pt idx="5483">
                  <c:v>1321.2143799999999</c:v>
                </c:pt>
                <c:pt idx="5484">
                  <c:v>1319.9181799999999</c:v>
                </c:pt>
                <c:pt idx="5485">
                  <c:v>1317.7879800000001</c:v>
                </c:pt>
                <c:pt idx="5486">
                  <c:v>1326.86042</c:v>
                </c:pt>
                <c:pt idx="5487">
                  <c:v>1341.9170999999999</c:v>
                </c:pt>
                <c:pt idx="5488">
                  <c:v>1339.66236</c:v>
                </c:pt>
                <c:pt idx="5489">
                  <c:v>1332.8021100000001</c:v>
                </c:pt>
                <c:pt idx="5490">
                  <c:v>1317.7196200000001</c:v>
                </c:pt>
                <c:pt idx="5491">
                  <c:v>1311.65797</c:v>
                </c:pt>
                <c:pt idx="5492">
                  <c:v>1317.3904500000001</c:v>
                </c:pt>
                <c:pt idx="5493">
                  <c:v>1316.63977</c:v>
                </c:pt>
                <c:pt idx="5494">
                  <c:v>1302.9149199999999</c:v>
                </c:pt>
                <c:pt idx="5495">
                  <c:v>1289.2225599999999</c:v>
                </c:pt>
                <c:pt idx="5496">
                  <c:v>1272.89537</c:v>
                </c:pt>
                <c:pt idx="5497">
                  <c:v>1248.7967900000001</c:v>
                </c:pt>
                <c:pt idx="5498">
                  <c:v>1250.2456</c:v>
                </c:pt>
                <c:pt idx="5499">
                  <c:v>1262.10337</c:v>
                </c:pt>
                <c:pt idx="5500">
                  <c:v>1242.4979599999999</c:v>
                </c:pt>
                <c:pt idx="5501">
                  <c:v>1246.9155499999999</c:v>
                </c:pt>
                <c:pt idx="5502">
                  <c:v>1253.3409200000001</c:v>
                </c:pt>
                <c:pt idx="5503">
                  <c:v>1253.7048600000001</c:v>
                </c:pt>
                <c:pt idx="5504">
                  <c:v>1258.4791399999999</c:v>
                </c:pt>
                <c:pt idx="5505">
                  <c:v>1296.7349400000001</c:v>
                </c:pt>
                <c:pt idx="5506">
                  <c:v>1290.02907</c:v>
                </c:pt>
                <c:pt idx="5507">
                  <c:v>1305.8920700000001</c:v>
                </c:pt>
                <c:pt idx="5508">
                  <c:v>1311.56017</c:v>
                </c:pt>
                <c:pt idx="5509">
                  <c:v>1307.98378</c:v>
                </c:pt>
                <c:pt idx="5510">
                  <c:v>1326.0125599999999</c:v>
                </c:pt>
                <c:pt idx="5511">
                  <c:v>1324.5277100000001</c:v>
                </c:pt>
                <c:pt idx="5512">
                  <c:v>1328.4101000000001</c:v>
                </c:pt>
                <c:pt idx="5513">
                  <c:v>1327.30142</c:v>
                </c:pt>
                <c:pt idx="5514">
                  <c:v>1312.04954</c:v>
                </c:pt>
                <c:pt idx="5515">
                  <c:v>1316.1926900000001</c:v>
                </c:pt>
                <c:pt idx="5516">
                  <c:v>1328.9916800000001</c:v>
                </c:pt>
                <c:pt idx="5517">
                  <c:v>1316.65975</c:v>
                </c:pt>
                <c:pt idx="5518">
                  <c:v>1316.2394400000001</c:v>
                </c:pt>
                <c:pt idx="5519">
                  <c:v>1309.0250900000001</c:v>
                </c:pt>
                <c:pt idx="5520">
                  <c:v>1303.20299</c:v>
                </c:pt>
                <c:pt idx="5521">
                  <c:v>1311.4539199999999</c:v>
                </c:pt>
                <c:pt idx="5522">
                  <c:v>1322.14993</c:v>
                </c:pt>
                <c:pt idx="5523">
                  <c:v>1324.1052</c:v>
                </c:pt>
                <c:pt idx="5524">
                  <c:v>1322.7768000000001</c:v>
                </c:pt>
                <c:pt idx="5525">
                  <c:v>1321.402</c:v>
                </c:pt>
                <c:pt idx="5526">
                  <c:v>1329.04062</c:v>
                </c:pt>
                <c:pt idx="5527">
                  <c:v>1329.5501899999999</c:v>
                </c:pt>
                <c:pt idx="5528">
                  <c:v>1329.1127799999999</c:v>
                </c:pt>
                <c:pt idx="5529">
                  <c:v>1319.9754399999999</c:v>
                </c:pt>
                <c:pt idx="5530">
                  <c:v>1309.7307900000001</c:v>
                </c:pt>
                <c:pt idx="5531">
                  <c:v>1316.00784</c:v>
                </c:pt>
                <c:pt idx="5532">
                  <c:v>1286.84935</c:v>
                </c:pt>
                <c:pt idx="5533">
                  <c:v>1279.04459</c:v>
                </c:pt>
                <c:pt idx="5534">
                  <c:v>1263.7960800000001</c:v>
                </c:pt>
                <c:pt idx="5535">
                  <c:v>1281.97595</c:v>
                </c:pt>
                <c:pt idx="5536">
                  <c:v>1296.8907400000001</c:v>
                </c:pt>
                <c:pt idx="5537">
                  <c:v>1289.38914</c:v>
                </c:pt>
                <c:pt idx="5538">
                  <c:v>1304.9787100000001</c:v>
                </c:pt>
                <c:pt idx="5539">
                  <c:v>1311.0543</c:v>
                </c:pt>
                <c:pt idx="5540">
                  <c:v>1312.86294</c:v>
                </c:pt>
                <c:pt idx="5541">
                  <c:v>1297.8302900000001</c:v>
                </c:pt>
                <c:pt idx="5542">
                  <c:v>1304.66695</c:v>
                </c:pt>
                <c:pt idx="5543">
                  <c:v>1315.4513199999999</c:v>
                </c:pt>
                <c:pt idx="5544">
                  <c:v>1316.4691499999999</c:v>
                </c:pt>
                <c:pt idx="5545">
                  <c:v>1316.1875199999999</c:v>
                </c:pt>
                <c:pt idx="5546">
                  <c:v>1320.3010899999999</c:v>
                </c:pt>
                <c:pt idx="5547">
                  <c:v>1323.83717</c:v>
                </c:pt>
                <c:pt idx="5548">
                  <c:v>1339.46471</c:v>
                </c:pt>
                <c:pt idx="5549">
                  <c:v>1339.2371700000001</c:v>
                </c:pt>
                <c:pt idx="5550">
                  <c:v>1339.00838</c:v>
                </c:pt>
                <c:pt idx="5551">
                  <c:v>1334.11832</c:v>
                </c:pt>
                <c:pt idx="5552">
                  <c:v>1298.4875300000001</c:v>
                </c:pt>
                <c:pt idx="5553">
                  <c:v>1303.15068</c:v>
                </c:pt>
                <c:pt idx="5554">
                  <c:v>1307.8153500000001</c:v>
                </c:pt>
                <c:pt idx="5555">
                  <c:v>1322.5033900000001</c:v>
                </c:pt>
                <c:pt idx="5556">
                  <c:v>1340.7139099999999</c:v>
                </c:pt>
                <c:pt idx="5557">
                  <c:v>1338.24539</c:v>
                </c:pt>
                <c:pt idx="5558">
                  <c:v>1339.1171300000001</c:v>
                </c:pt>
                <c:pt idx="5559">
                  <c:v>1327.35511</c:v>
                </c:pt>
                <c:pt idx="5560">
                  <c:v>1327.35511</c:v>
                </c:pt>
                <c:pt idx="5561">
                  <c:v>1326.9039299999999</c:v>
                </c:pt>
                <c:pt idx="5562">
                  <c:v>1317.0512100000001</c:v>
                </c:pt>
                <c:pt idx="5563">
                  <c:v>1333.30636</c:v>
                </c:pt>
                <c:pt idx="5564">
                  <c:v>1340.6450199999999</c:v>
                </c:pt>
                <c:pt idx="5565">
                  <c:v>1333.50495</c:v>
                </c:pt>
                <c:pt idx="5566">
                  <c:v>1325.2900400000001</c:v>
                </c:pt>
                <c:pt idx="5567">
                  <c:v>1325.4621199999999</c:v>
                </c:pt>
                <c:pt idx="5568">
                  <c:v>1323.1795999999999</c:v>
                </c:pt>
                <c:pt idx="5569">
                  <c:v>1310.86798</c:v>
                </c:pt>
                <c:pt idx="5570">
                  <c:v>1299.4239399999999</c:v>
                </c:pt>
                <c:pt idx="5571">
                  <c:v>1316.8784900000001</c:v>
                </c:pt>
                <c:pt idx="5572">
                  <c:v>1329.08</c:v>
                </c:pt>
                <c:pt idx="5573">
                  <c:v>1331.7147600000001</c:v>
                </c:pt>
                <c:pt idx="5574">
                  <c:v>1319.2501299999999</c:v>
                </c:pt>
                <c:pt idx="5575">
                  <c:v>1336.35311</c:v>
                </c:pt>
                <c:pt idx="5576">
                  <c:v>1321.1102000000001</c:v>
                </c:pt>
                <c:pt idx="5577">
                  <c:v>1307.5853300000001</c:v>
                </c:pt>
                <c:pt idx="5578">
                  <c:v>1315.4982600000001</c:v>
                </c:pt>
                <c:pt idx="5579">
                  <c:v>1318.99081</c:v>
                </c:pt>
                <c:pt idx="5580">
                  <c:v>1308.87844</c:v>
                </c:pt>
                <c:pt idx="5581">
                  <c:v>1333.9225100000001</c:v>
                </c:pt>
                <c:pt idx="5582">
                  <c:v>1342.3092799999999</c:v>
                </c:pt>
                <c:pt idx="5583">
                  <c:v>1333.7898700000001</c:v>
                </c:pt>
                <c:pt idx="5584">
                  <c:v>1318.51349</c:v>
                </c:pt>
                <c:pt idx="5585">
                  <c:v>1308.79874</c:v>
                </c:pt>
                <c:pt idx="5586">
                  <c:v>1305.9626699999999</c:v>
                </c:pt>
                <c:pt idx="5587">
                  <c:v>1310.4808</c:v>
                </c:pt>
                <c:pt idx="5588">
                  <c:v>1290.1137900000001</c:v>
                </c:pt>
                <c:pt idx="5589">
                  <c:v>1298.64517</c:v>
                </c:pt>
                <c:pt idx="5590">
                  <c:v>1287.36293</c:v>
                </c:pt>
                <c:pt idx="5591">
                  <c:v>1296.1257000000001</c:v>
                </c:pt>
                <c:pt idx="5592">
                  <c:v>1294.9417000000001</c:v>
                </c:pt>
                <c:pt idx="5593">
                  <c:v>1288.0193899999999</c:v>
                </c:pt>
                <c:pt idx="5594">
                  <c:v>1293.6321</c:v>
                </c:pt>
                <c:pt idx="5595">
                  <c:v>1288.08727</c:v>
                </c:pt>
                <c:pt idx="5596">
                  <c:v>1277.01332</c:v>
                </c:pt>
                <c:pt idx="5597">
                  <c:v>1277.9879900000001</c:v>
                </c:pt>
                <c:pt idx="5598">
                  <c:v>1297.8398999999999</c:v>
                </c:pt>
                <c:pt idx="5599">
                  <c:v>1294.2293099999999</c:v>
                </c:pt>
                <c:pt idx="5600">
                  <c:v>1302.6468500000001</c:v>
                </c:pt>
                <c:pt idx="5601">
                  <c:v>1299.35319</c:v>
                </c:pt>
                <c:pt idx="5602">
                  <c:v>1303.7689700000001</c:v>
                </c:pt>
                <c:pt idx="5603">
                  <c:v>1297.96758</c:v>
                </c:pt>
                <c:pt idx="5604">
                  <c:v>1276.35007</c:v>
                </c:pt>
                <c:pt idx="5605">
                  <c:v>1269.89066</c:v>
                </c:pt>
                <c:pt idx="5606">
                  <c:v>1249.6315500000001</c:v>
                </c:pt>
                <c:pt idx="5607">
                  <c:v>1244.3199</c:v>
                </c:pt>
                <c:pt idx="5608">
                  <c:v>1257.7034000000001</c:v>
                </c:pt>
                <c:pt idx="5609">
                  <c:v>1267.6309200000001</c:v>
                </c:pt>
                <c:pt idx="5610">
                  <c:v>1258.39959</c:v>
                </c:pt>
                <c:pt idx="5611">
                  <c:v>1269.0306800000001</c:v>
                </c:pt>
                <c:pt idx="5612">
                  <c:v>1276.70499</c:v>
                </c:pt>
                <c:pt idx="5613">
                  <c:v>1280.75182</c:v>
                </c:pt>
                <c:pt idx="5614">
                  <c:v>1289.2863600000001</c:v>
                </c:pt>
                <c:pt idx="5615">
                  <c:v>1291.854</c:v>
                </c:pt>
                <c:pt idx="5616">
                  <c:v>1298.2202600000001</c:v>
                </c:pt>
                <c:pt idx="5617">
                  <c:v>1291.9540999999999</c:v>
                </c:pt>
                <c:pt idx="5618">
                  <c:v>1299.43796</c:v>
                </c:pt>
                <c:pt idx="5619">
                  <c:v>1301.82422</c:v>
                </c:pt>
                <c:pt idx="5620">
                  <c:v>1294.9126100000001</c:v>
                </c:pt>
                <c:pt idx="5621">
                  <c:v>1308.30179</c:v>
                </c:pt>
                <c:pt idx="5622">
                  <c:v>1311.61923</c:v>
                </c:pt>
                <c:pt idx="5623">
                  <c:v>1300.4406799999999</c:v>
                </c:pt>
                <c:pt idx="5624">
                  <c:v>1310.2583500000001</c:v>
                </c:pt>
                <c:pt idx="5625">
                  <c:v>1307.79267</c:v>
                </c:pt>
                <c:pt idx="5626">
                  <c:v>1300.7229600000001</c:v>
                </c:pt>
                <c:pt idx="5627">
                  <c:v>1294.7962500000001</c:v>
                </c:pt>
                <c:pt idx="5628">
                  <c:v>1301.5437300000001</c:v>
                </c:pt>
                <c:pt idx="5629">
                  <c:v>1295.23711</c:v>
                </c:pt>
                <c:pt idx="5630">
                  <c:v>1283.5836400000001</c:v>
                </c:pt>
                <c:pt idx="5631">
                  <c:v>1267.6441</c:v>
                </c:pt>
                <c:pt idx="5632">
                  <c:v>1263.19651</c:v>
                </c:pt>
                <c:pt idx="5633">
                  <c:v>1279.0627400000001</c:v>
                </c:pt>
                <c:pt idx="5634">
                  <c:v>1292.79512</c:v>
                </c:pt>
                <c:pt idx="5635">
                  <c:v>1265.2115100000001</c:v>
                </c:pt>
                <c:pt idx="5636">
                  <c:v>1287.6110900000001</c:v>
                </c:pt>
                <c:pt idx="5637">
                  <c:v>1284.8135400000001</c:v>
                </c:pt>
                <c:pt idx="5638">
                  <c:v>1289.1299300000001</c:v>
                </c:pt>
                <c:pt idx="5639">
                  <c:v>1341.3839800000001</c:v>
                </c:pt>
                <c:pt idx="5640">
                  <c:v>1341.7543700000001</c:v>
                </c:pt>
                <c:pt idx="5641">
                  <c:v>1358.85454</c:v>
                </c:pt>
                <c:pt idx="5642">
                  <c:v>1410.04655</c:v>
                </c:pt>
                <c:pt idx="5643">
                  <c:v>1419.2014200000001</c:v>
                </c:pt>
                <c:pt idx="5644">
                  <c:v>1442.7839100000001</c:v>
                </c:pt>
                <c:pt idx="5645">
                  <c:v>1453.0823</c:v>
                </c:pt>
                <c:pt idx="5646">
                  <c:v>1474.9639</c:v>
                </c:pt>
                <c:pt idx="5647">
                  <c:v>1480.4454000000001</c:v>
                </c:pt>
                <c:pt idx="5648">
                  <c:v>1405.0259900000001</c:v>
                </c:pt>
                <c:pt idx="5649">
                  <c:v>1379.91489</c:v>
                </c:pt>
                <c:pt idx="5650">
                  <c:v>1449.6209100000001</c:v>
                </c:pt>
                <c:pt idx="5651">
                  <c:v>1467.1433400000001</c:v>
                </c:pt>
                <c:pt idx="5652">
                  <c:v>1493.6712</c:v>
                </c:pt>
                <c:pt idx="5653">
                  <c:v>1462.4969799999999</c:v>
                </c:pt>
                <c:pt idx="5654">
                  <c:v>1449.4249400000001</c:v>
                </c:pt>
                <c:pt idx="5655">
                  <c:v>1467.94562</c:v>
                </c:pt>
                <c:pt idx="5656">
                  <c:v>1491.2702400000001</c:v>
                </c:pt>
                <c:pt idx="5657">
                  <c:v>1623.16221</c:v>
                </c:pt>
                <c:pt idx="5658">
                  <c:v>1556.5999200000001</c:v>
                </c:pt>
                <c:pt idx="5659">
                  <c:v>1613.20065</c:v>
                </c:pt>
                <c:pt idx="5660">
                  <c:v>1635.2659000000001</c:v>
                </c:pt>
                <c:pt idx="5661">
                  <c:v>1621.9895100000001</c:v>
                </c:pt>
                <c:pt idx="5662">
                  <c:v>1601.14492</c:v>
                </c:pt>
                <c:pt idx="5663">
                  <c:v>1599.55258</c:v>
                </c:pt>
                <c:pt idx="5664">
                  <c:v>1550.25089</c:v>
                </c:pt>
                <c:pt idx="5665">
                  <c:v>1570.1087500000001</c:v>
                </c:pt>
                <c:pt idx="5666">
                  <c:v>1588.3178800000001</c:v>
                </c:pt>
                <c:pt idx="5667">
                  <c:v>1592.4747400000001</c:v>
                </c:pt>
                <c:pt idx="5668">
                  <c:v>1606.5279399999999</c:v>
                </c:pt>
                <c:pt idx="5669">
                  <c:v>1559.78757</c:v>
                </c:pt>
                <c:pt idx="5670">
                  <c:v>1524.9980700000001</c:v>
                </c:pt>
                <c:pt idx="5671">
                  <c:v>1443.4733799999999</c:v>
                </c:pt>
                <c:pt idx="5672">
                  <c:v>1482.4823799999999</c:v>
                </c:pt>
                <c:pt idx="5673">
                  <c:v>1475.2496799999999</c:v>
                </c:pt>
                <c:pt idx="5674">
                  <c:v>1441.1347900000001</c:v>
                </c:pt>
                <c:pt idx="5675">
                  <c:v>1471.44597</c:v>
                </c:pt>
                <c:pt idx="5676">
                  <c:v>1515.61023</c:v>
                </c:pt>
                <c:pt idx="5677">
                  <c:v>1507.69705</c:v>
                </c:pt>
                <c:pt idx="5678">
                  <c:v>1492.0058799999999</c:v>
                </c:pt>
                <c:pt idx="5679">
                  <c:v>1504.4452200000001</c:v>
                </c:pt>
                <c:pt idx="5680">
                  <c:v>1511.5799400000001</c:v>
                </c:pt>
                <c:pt idx="5681">
                  <c:v>1501.46091</c:v>
                </c:pt>
                <c:pt idx="5682">
                  <c:v>1510.8354300000001</c:v>
                </c:pt>
                <c:pt idx="5683">
                  <c:v>1504.3806999999999</c:v>
                </c:pt>
                <c:pt idx="5684">
                  <c:v>1493.0495100000001</c:v>
                </c:pt>
                <c:pt idx="5685">
                  <c:v>1499.96416</c:v>
                </c:pt>
                <c:pt idx="5686">
                  <c:v>1510.2677799999999</c:v>
                </c:pt>
                <c:pt idx="5687">
                  <c:v>1472.9560300000001</c:v>
                </c:pt>
                <c:pt idx="5688">
                  <c:v>1486.34103</c:v>
                </c:pt>
                <c:pt idx="5689">
                  <c:v>1454.2739200000001</c:v>
                </c:pt>
                <c:pt idx="5690">
                  <c:v>1449.9989700000001</c:v>
                </c:pt>
                <c:pt idx="5691">
                  <c:v>1461.3591699999999</c:v>
                </c:pt>
                <c:pt idx="5692">
                  <c:v>1458.77034</c:v>
                </c:pt>
                <c:pt idx="5693">
                  <c:v>1516.9174399999999</c:v>
                </c:pt>
                <c:pt idx="5694">
                  <c:v>1484.52376</c:v>
                </c:pt>
                <c:pt idx="5695">
                  <c:v>1501.5253499999999</c:v>
                </c:pt>
                <c:pt idx="5696">
                  <c:v>1499.5175300000001</c:v>
                </c:pt>
                <c:pt idx="5697">
                  <c:v>1512.70462</c:v>
                </c:pt>
                <c:pt idx="5698">
                  <c:v>1535.7573</c:v>
                </c:pt>
                <c:pt idx="5699">
                  <c:v>1553.1929600000001</c:v>
                </c:pt>
                <c:pt idx="5700">
                  <c:v>1553.1119200000001</c:v>
                </c:pt>
                <c:pt idx="5701">
                  <c:v>1602.7307900000001</c:v>
                </c:pt>
                <c:pt idx="5702">
                  <c:v>1607.24298</c:v>
                </c:pt>
                <c:pt idx="5703">
                  <c:v>1617.46351</c:v>
                </c:pt>
                <c:pt idx="5704">
                  <c:v>1591.9017799999999</c:v>
                </c:pt>
                <c:pt idx="5705">
                  <c:v>1593.21777</c:v>
                </c:pt>
                <c:pt idx="5706">
                  <c:v>1611.1871599999999</c:v>
                </c:pt>
                <c:pt idx="5707">
                  <c:v>1637.2019499999999</c:v>
                </c:pt>
                <c:pt idx="5708">
                  <c:v>1609.5495800000001</c:v>
                </c:pt>
                <c:pt idx="5709">
                  <c:v>1597.87249</c:v>
                </c:pt>
                <c:pt idx="5710">
                  <c:v>1574.77584</c:v>
                </c:pt>
                <c:pt idx="5711">
                  <c:v>1563.1167800000001</c:v>
                </c:pt>
                <c:pt idx="5712">
                  <c:v>1553.7355</c:v>
                </c:pt>
                <c:pt idx="5713">
                  <c:v>1545.3432299999999</c:v>
                </c:pt>
                <c:pt idx="5714">
                  <c:v>1558.28467</c:v>
                </c:pt>
                <c:pt idx="5715">
                  <c:v>1575.03279</c:v>
                </c:pt>
                <c:pt idx="5716">
                  <c:v>1581.1649199999999</c:v>
                </c:pt>
                <c:pt idx="5717">
                  <c:v>1580.8418200000001</c:v>
                </c:pt>
                <c:pt idx="5718">
                  <c:v>1589.1218899999999</c:v>
                </c:pt>
                <c:pt idx="5719">
                  <c:v>1596.0719200000001</c:v>
                </c:pt>
                <c:pt idx="5720">
                  <c:v>1605.2308499999999</c:v>
                </c:pt>
                <c:pt idx="5721">
                  <c:v>1601.3407199999999</c:v>
                </c:pt>
                <c:pt idx="5722">
                  <c:v>1583.57212</c:v>
                </c:pt>
                <c:pt idx="5723">
                  <c:v>1606.2919999999999</c:v>
                </c:pt>
                <c:pt idx="5724">
                  <c:v>1591.34843</c:v>
                </c:pt>
                <c:pt idx="5725">
                  <c:v>1578.7741900000001</c:v>
                </c:pt>
                <c:pt idx="5726">
                  <c:v>1550.4707599999999</c:v>
                </c:pt>
                <c:pt idx="5727">
                  <c:v>1575.1605</c:v>
                </c:pt>
                <c:pt idx="5728">
                  <c:v>1527.89941</c:v>
                </c:pt>
                <c:pt idx="5729">
                  <c:v>1482.23577</c:v>
                </c:pt>
                <c:pt idx="5730">
                  <c:v>1491.5057999999999</c:v>
                </c:pt>
                <c:pt idx="5731">
                  <c:v>1496.6867500000001</c:v>
                </c:pt>
                <c:pt idx="5732">
                  <c:v>1499.5868499999999</c:v>
                </c:pt>
                <c:pt idx="5733">
                  <c:v>1504.20353</c:v>
                </c:pt>
                <c:pt idx="5734">
                  <c:v>1503.9249</c:v>
                </c:pt>
                <c:pt idx="5735">
                  <c:v>1507.37888</c:v>
                </c:pt>
                <c:pt idx="5736">
                  <c:v>1507.37888</c:v>
                </c:pt>
                <c:pt idx="5737">
                  <c:v>1501.35455</c:v>
                </c:pt>
                <c:pt idx="5738">
                  <c:v>1480.66749</c:v>
                </c:pt>
                <c:pt idx="5739">
                  <c:v>1444.8046300000001</c:v>
                </c:pt>
                <c:pt idx="5740">
                  <c:v>1431.63804</c:v>
                </c:pt>
                <c:pt idx="5741">
                  <c:v>1431.63804</c:v>
                </c:pt>
                <c:pt idx="5742">
                  <c:v>1489.7354399999999</c:v>
                </c:pt>
                <c:pt idx="5743">
                  <c:v>1522.43002</c:v>
                </c:pt>
                <c:pt idx="5744">
                  <c:v>1522.5677900000001</c:v>
                </c:pt>
                <c:pt idx="5745">
                  <c:v>1545.9397200000001</c:v>
                </c:pt>
                <c:pt idx="5746">
                  <c:v>1538.9334899999999</c:v>
                </c:pt>
                <c:pt idx="5747">
                  <c:v>1554.9862499999999</c:v>
                </c:pt>
                <c:pt idx="5748">
                  <c:v>1561.11095</c:v>
                </c:pt>
                <c:pt idx="5749">
                  <c:v>1571.3059699999999</c:v>
                </c:pt>
                <c:pt idx="5750">
                  <c:v>1562.1477400000001</c:v>
                </c:pt>
                <c:pt idx="5751">
                  <c:v>1564.93965</c:v>
                </c:pt>
                <c:pt idx="5752">
                  <c:v>1572.04079</c:v>
                </c:pt>
                <c:pt idx="5753">
                  <c:v>1554.1092000000001</c:v>
                </c:pt>
                <c:pt idx="5754">
                  <c:v>1550.40391</c:v>
                </c:pt>
                <c:pt idx="5755">
                  <c:v>1544.56314</c:v>
                </c:pt>
                <c:pt idx="5756">
                  <c:v>1551.5129999999999</c:v>
                </c:pt>
                <c:pt idx="5757">
                  <c:v>1548.7484300000001</c:v>
                </c:pt>
                <c:pt idx="5758">
                  <c:v>1536.4799499999999</c:v>
                </c:pt>
                <c:pt idx="5759">
                  <c:v>1583.8316199999999</c:v>
                </c:pt>
                <c:pt idx="5760">
                  <c:v>1585.84879</c:v>
                </c:pt>
                <c:pt idx="5761">
                  <c:v>1587.65419</c:v>
                </c:pt>
                <c:pt idx="5762">
                  <c:v>1603.7823100000001</c:v>
                </c:pt>
                <c:pt idx="5763">
                  <c:v>1588.6199799999999</c:v>
                </c:pt>
                <c:pt idx="5764">
                  <c:v>1601.5520899999999</c:v>
                </c:pt>
                <c:pt idx="5765">
                  <c:v>1593.63266</c:v>
                </c:pt>
                <c:pt idx="5766">
                  <c:v>1586.03531</c:v>
                </c:pt>
                <c:pt idx="5767">
                  <c:v>1573.8395499999999</c:v>
                </c:pt>
                <c:pt idx="5768">
                  <c:v>1593.6614099999999</c:v>
                </c:pt>
                <c:pt idx="5769">
                  <c:v>1590.94219</c:v>
                </c:pt>
                <c:pt idx="5770">
                  <c:v>1569.8733400000001</c:v>
                </c:pt>
                <c:pt idx="5771">
                  <c:v>1572.94</c:v>
                </c:pt>
                <c:pt idx="5772">
                  <c:v>1584.58438</c:v>
                </c:pt>
                <c:pt idx="5773">
                  <c:v>1600.51206</c:v>
                </c:pt>
                <c:pt idx="5774">
                  <c:v>1586.0666699999999</c:v>
                </c:pt>
                <c:pt idx="5775">
                  <c:v>1581.4554800000001</c:v>
                </c:pt>
                <c:pt idx="5776">
                  <c:v>1577.46316</c:v>
                </c:pt>
                <c:pt idx="5777">
                  <c:v>1591.90354</c:v>
                </c:pt>
                <c:pt idx="5778">
                  <c:v>1597.03557</c:v>
                </c:pt>
                <c:pt idx="5779">
                  <c:v>1608.8957600000001</c:v>
                </c:pt>
                <c:pt idx="5780">
                  <c:v>1591.30681</c:v>
                </c:pt>
                <c:pt idx="5781">
                  <c:v>1593.91392</c:v>
                </c:pt>
                <c:pt idx="5782">
                  <c:v>1598.8036099999999</c:v>
                </c:pt>
                <c:pt idx="5783">
                  <c:v>1594.5045</c:v>
                </c:pt>
                <c:pt idx="5784">
                  <c:v>1549.6273000000001</c:v>
                </c:pt>
                <c:pt idx="5785">
                  <c:v>1558.9177</c:v>
                </c:pt>
                <c:pt idx="5786">
                  <c:v>1553.85167</c:v>
                </c:pt>
                <c:pt idx="5787">
                  <c:v>1533.72749</c:v>
                </c:pt>
                <c:pt idx="5788">
                  <c:v>1540.95144</c:v>
                </c:pt>
                <c:pt idx="5789">
                  <c:v>1534.94246</c:v>
                </c:pt>
                <c:pt idx="5790">
                  <c:v>1550.8124499999999</c:v>
                </c:pt>
                <c:pt idx="5791">
                  <c:v>1557.8805299999999</c:v>
                </c:pt>
                <c:pt idx="5792">
                  <c:v>1554.5464899999999</c:v>
                </c:pt>
                <c:pt idx="5793">
                  <c:v>1531.04332</c:v>
                </c:pt>
                <c:pt idx="5794">
                  <c:v>1522.0103200000001</c:v>
                </c:pt>
                <c:pt idx="5795">
                  <c:v>1518.8108299999999</c:v>
                </c:pt>
                <c:pt idx="5796">
                  <c:v>1513.6264200000001</c:v>
                </c:pt>
                <c:pt idx="5797">
                  <c:v>1511.4530099999999</c:v>
                </c:pt>
                <c:pt idx="5798">
                  <c:v>1507.7442599999999</c:v>
                </c:pt>
                <c:pt idx="5799">
                  <c:v>1494.02917</c:v>
                </c:pt>
                <c:pt idx="5800">
                  <c:v>1511.9103500000001</c:v>
                </c:pt>
                <c:pt idx="5801">
                  <c:v>1519.45003</c:v>
                </c:pt>
                <c:pt idx="5802">
                  <c:v>1531.2599499999999</c:v>
                </c:pt>
                <c:pt idx="5803">
                  <c:v>1520.3833500000001</c:v>
                </c:pt>
                <c:pt idx="5804">
                  <c:v>1503.8497400000001</c:v>
                </c:pt>
                <c:pt idx="5805">
                  <c:v>1502.65056</c:v>
                </c:pt>
                <c:pt idx="5806">
                  <c:v>1518.3052299999999</c:v>
                </c:pt>
                <c:pt idx="5807">
                  <c:v>1512.3127199999999</c:v>
                </c:pt>
                <c:pt idx="5808">
                  <c:v>1487.1053099999999</c:v>
                </c:pt>
                <c:pt idx="5809">
                  <c:v>1501.09078</c:v>
                </c:pt>
                <c:pt idx="5810">
                  <c:v>1501.09078</c:v>
                </c:pt>
                <c:pt idx="5811">
                  <c:v>1499.0520799999999</c:v>
                </c:pt>
                <c:pt idx="5812">
                  <c:v>1510.6715200000001</c:v>
                </c:pt>
                <c:pt idx="5813">
                  <c:v>1518.23053</c:v>
                </c:pt>
                <c:pt idx="5814">
                  <c:v>1522.6730700000001</c:v>
                </c:pt>
                <c:pt idx="5815">
                  <c:v>1531.7634700000001</c:v>
                </c:pt>
                <c:pt idx="5816">
                  <c:v>1521.1732500000001</c:v>
                </c:pt>
                <c:pt idx="5817">
                  <c:v>1495.6647499999999</c:v>
                </c:pt>
                <c:pt idx="5818">
                  <c:v>1506.06834</c:v>
                </c:pt>
                <c:pt idx="5819">
                  <c:v>1508.925</c:v>
                </c:pt>
                <c:pt idx="5820">
                  <c:v>1493.27251</c:v>
                </c:pt>
                <c:pt idx="5821">
                  <c:v>1492.00109</c:v>
                </c:pt>
                <c:pt idx="5822">
                  <c:v>1501.29241</c:v>
                </c:pt>
                <c:pt idx="5823">
                  <c:v>1493.0546899999999</c:v>
                </c:pt>
                <c:pt idx="5824">
                  <c:v>1501.7086400000001</c:v>
                </c:pt>
                <c:pt idx="5825">
                  <c:v>1506.8814600000001</c:v>
                </c:pt>
                <c:pt idx="5826">
                  <c:v>1498.7570499999999</c:v>
                </c:pt>
                <c:pt idx="5827">
                  <c:v>1511.9103500000001</c:v>
                </c:pt>
                <c:pt idx="5828">
                  <c:v>1505.69516</c:v>
                </c:pt>
                <c:pt idx="5829">
                  <c:v>1496.0026399999999</c:v>
                </c:pt>
                <c:pt idx="5830">
                  <c:v>1505.6749199999999</c:v>
                </c:pt>
                <c:pt idx="5831">
                  <c:v>1513.31835</c:v>
                </c:pt>
                <c:pt idx="5832">
                  <c:v>1481.1906799999999</c:v>
                </c:pt>
                <c:pt idx="5833">
                  <c:v>1469.9051199999999</c:v>
                </c:pt>
                <c:pt idx="5834">
                  <c:v>1481.5696600000001</c:v>
                </c:pt>
                <c:pt idx="5835">
                  <c:v>1468.94479</c:v>
                </c:pt>
                <c:pt idx="5836">
                  <c:v>1458.13257</c:v>
                </c:pt>
                <c:pt idx="5837">
                  <c:v>1463.26558</c:v>
                </c:pt>
                <c:pt idx="5838">
                  <c:v>1459.6160299999999</c:v>
                </c:pt>
                <c:pt idx="5839">
                  <c:v>1468.68532</c:v>
                </c:pt>
                <c:pt idx="5840">
                  <c:v>1500.4879100000001</c:v>
                </c:pt>
                <c:pt idx="5841">
                  <c:v>1497.9054599999999</c:v>
                </c:pt>
                <c:pt idx="5842">
                  <c:v>1489.6863499999999</c:v>
                </c:pt>
                <c:pt idx="5843">
                  <c:v>1478.44298</c:v>
                </c:pt>
                <c:pt idx="5844">
                  <c:v>1498.7016699999999</c:v>
                </c:pt>
                <c:pt idx="5845">
                  <c:v>1506.64148</c:v>
                </c:pt>
                <c:pt idx="5846">
                  <c:v>1509.80502</c:v>
                </c:pt>
                <c:pt idx="5847">
                  <c:v>1513.7137399999999</c:v>
                </c:pt>
                <c:pt idx="5848">
                  <c:v>1492.5679299999999</c:v>
                </c:pt>
                <c:pt idx="5849">
                  <c:v>1513.9864399999999</c:v>
                </c:pt>
                <c:pt idx="5850">
                  <c:v>1559.90771</c:v>
                </c:pt>
                <c:pt idx="5851">
                  <c:v>1543.20532</c:v>
                </c:pt>
                <c:pt idx="5852">
                  <c:v>1547.6218799999999</c:v>
                </c:pt>
                <c:pt idx="5853">
                  <c:v>1570.7444599999999</c:v>
                </c:pt>
                <c:pt idx="5854">
                  <c:v>1535.4162699999999</c:v>
                </c:pt>
                <c:pt idx="5855">
                  <c:v>1518.5636</c:v>
                </c:pt>
                <c:pt idx="5856">
                  <c:v>1520.5607500000001</c:v>
                </c:pt>
                <c:pt idx="5857">
                  <c:v>1545.69379</c:v>
                </c:pt>
                <c:pt idx="5858">
                  <c:v>1546.70346</c:v>
                </c:pt>
                <c:pt idx="5859">
                  <c:v>1538.3915199999999</c:v>
                </c:pt>
                <c:pt idx="5860">
                  <c:v>1548.00287</c:v>
                </c:pt>
                <c:pt idx="5861">
                  <c:v>1542.3178399999999</c:v>
                </c:pt>
                <c:pt idx="5862">
                  <c:v>1539.9173699999999</c:v>
                </c:pt>
                <c:pt idx="5863">
                  <c:v>1513.5053399999999</c:v>
                </c:pt>
                <c:pt idx="5864">
                  <c:v>1507.25045</c:v>
                </c:pt>
                <c:pt idx="5865">
                  <c:v>1499.8271999999999</c:v>
                </c:pt>
                <c:pt idx="5866">
                  <c:v>1510.57546</c:v>
                </c:pt>
                <c:pt idx="5867">
                  <c:v>1517.6880000000001</c:v>
                </c:pt>
                <c:pt idx="5868">
                  <c:v>1517.2473299999999</c:v>
                </c:pt>
                <c:pt idx="5869">
                  <c:v>1506.4460099999999</c:v>
                </c:pt>
                <c:pt idx="5870">
                  <c:v>1512.9801600000001</c:v>
                </c:pt>
                <c:pt idx="5871">
                  <c:v>1519.72316</c:v>
                </c:pt>
                <c:pt idx="5872">
                  <c:v>1541.2348500000001</c:v>
                </c:pt>
                <c:pt idx="5873">
                  <c:v>1549.28262</c:v>
                </c:pt>
                <c:pt idx="5874">
                  <c:v>1555.9601600000001</c:v>
                </c:pt>
                <c:pt idx="5875">
                  <c:v>1548.6739299999999</c:v>
                </c:pt>
                <c:pt idx="5876">
                  <c:v>1547.59393</c:v>
                </c:pt>
                <c:pt idx="5877">
                  <c:v>1563.1853799999999</c:v>
                </c:pt>
                <c:pt idx="5878">
                  <c:v>1545.9330199999999</c:v>
                </c:pt>
                <c:pt idx="5879">
                  <c:v>1533.76217</c:v>
                </c:pt>
                <c:pt idx="5880">
                  <c:v>1564.86636</c:v>
                </c:pt>
                <c:pt idx="5881">
                  <c:v>1559.86267</c:v>
                </c:pt>
                <c:pt idx="5882">
                  <c:v>1558.85555</c:v>
                </c:pt>
                <c:pt idx="5883">
                  <c:v>1542.48471</c:v>
                </c:pt>
                <c:pt idx="5884">
                  <c:v>1551.52799</c:v>
                </c:pt>
                <c:pt idx="5885">
                  <c:v>1555.6799100000001</c:v>
                </c:pt>
                <c:pt idx="5886">
                  <c:v>1558.3355300000001</c:v>
                </c:pt>
                <c:pt idx="5887">
                  <c:v>1573.35465</c:v>
                </c:pt>
                <c:pt idx="5888">
                  <c:v>1585.9505799999999</c:v>
                </c:pt>
                <c:pt idx="5889">
                  <c:v>1579.81513</c:v>
                </c:pt>
                <c:pt idx="5890">
                  <c:v>1570.91615</c:v>
                </c:pt>
                <c:pt idx="5891">
                  <c:v>1587.1744699999999</c:v>
                </c:pt>
                <c:pt idx="5892">
                  <c:v>1582.1798699999999</c:v>
                </c:pt>
                <c:pt idx="5893">
                  <c:v>1562.38283</c:v>
                </c:pt>
                <c:pt idx="5894">
                  <c:v>1577.67623</c:v>
                </c:pt>
                <c:pt idx="5895">
                  <c:v>1559.54693</c:v>
                </c:pt>
                <c:pt idx="5896">
                  <c:v>1557.9969100000001</c:v>
                </c:pt>
                <c:pt idx="5897">
                  <c:v>1558.4813300000001</c:v>
                </c:pt>
                <c:pt idx="5898">
                  <c:v>1568.15958</c:v>
                </c:pt>
                <c:pt idx="5899">
                  <c:v>1575.7554399999999</c:v>
                </c:pt>
                <c:pt idx="5900">
                  <c:v>1578.28026</c:v>
                </c:pt>
                <c:pt idx="5901">
                  <c:v>1577.63778</c:v>
                </c:pt>
                <c:pt idx="5902">
                  <c:v>1557.3268800000001</c:v>
                </c:pt>
                <c:pt idx="5903">
                  <c:v>1566.27117</c:v>
                </c:pt>
                <c:pt idx="5904">
                  <c:v>1558.69148</c:v>
                </c:pt>
                <c:pt idx="5905">
                  <c:v>1577.0455899999999</c:v>
                </c:pt>
                <c:pt idx="5906">
                  <c:v>1571.71794</c:v>
                </c:pt>
                <c:pt idx="5907">
                  <c:v>1577.85473</c:v>
                </c:pt>
                <c:pt idx="5908">
                  <c:v>1581.5743600000001</c:v>
                </c:pt>
                <c:pt idx="5909">
                  <c:v>1589.3145099999999</c:v>
                </c:pt>
                <c:pt idx="5910">
                  <c:v>1599.2364299999999</c:v>
                </c:pt>
                <c:pt idx="5911">
                  <c:v>1599.6531500000001</c:v>
                </c:pt>
                <c:pt idx="5912">
                  <c:v>1593.94074</c:v>
                </c:pt>
                <c:pt idx="5913">
                  <c:v>1591.4419</c:v>
                </c:pt>
                <c:pt idx="5914">
                  <c:v>1595.6574000000001</c:v>
                </c:pt>
                <c:pt idx="5915">
                  <c:v>1570.3610100000001</c:v>
                </c:pt>
                <c:pt idx="5916">
                  <c:v>1614.1984299999999</c:v>
                </c:pt>
                <c:pt idx="5917">
                  <c:v>1622.5016800000001</c:v>
                </c:pt>
                <c:pt idx="5918">
                  <c:v>1614.45696</c:v>
                </c:pt>
                <c:pt idx="5919">
                  <c:v>1623.8596199999999</c:v>
                </c:pt>
                <c:pt idx="5920">
                  <c:v>1631.23191</c:v>
                </c:pt>
                <c:pt idx="5921">
                  <c:v>1637.4328</c:v>
                </c:pt>
                <c:pt idx="5922">
                  <c:v>1632.7185999999999</c:v>
                </c:pt>
                <c:pt idx="5923">
                  <c:v>1629.4796699999999</c:v>
                </c:pt>
                <c:pt idx="5924">
                  <c:v>1628.1283000000001</c:v>
                </c:pt>
                <c:pt idx="5925">
                  <c:v>1642.6037799999999</c:v>
                </c:pt>
                <c:pt idx="5926">
                  <c:v>1638.8429699999999</c:v>
                </c:pt>
                <c:pt idx="5927">
                  <c:v>1642.8922500000001</c:v>
                </c:pt>
                <c:pt idx="5928">
                  <c:v>1638.3072299999999</c:v>
                </c:pt>
                <c:pt idx="5929">
                  <c:v>1642.08727</c:v>
                </c:pt>
                <c:pt idx="5930">
                  <c:v>1664.31387</c:v>
                </c:pt>
                <c:pt idx="5931">
                  <c:v>1650.4930300000001</c:v>
                </c:pt>
                <c:pt idx="5932">
                  <c:v>1653.9609</c:v>
                </c:pt>
                <c:pt idx="5933">
                  <c:v>1642.2458799999999</c:v>
                </c:pt>
                <c:pt idx="5934">
                  <c:v>1656.33845</c:v>
                </c:pt>
                <c:pt idx="5935">
                  <c:v>1669.08474</c:v>
                </c:pt>
                <c:pt idx="5936">
                  <c:v>1674.5976900000001</c:v>
                </c:pt>
                <c:pt idx="5937">
                  <c:v>1660.80261</c:v>
                </c:pt>
                <c:pt idx="5938">
                  <c:v>1664.82943</c:v>
                </c:pt>
                <c:pt idx="5939">
                  <c:v>1669.6421600000001</c:v>
                </c:pt>
                <c:pt idx="5940">
                  <c:v>1656.17635</c:v>
                </c:pt>
                <c:pt idx="5941">
                  <c:v>1655.56224</c:v>
                </c:pt>
                <c:pt idx="5942">
                  <c:v>1665.3424500000001</c:v>
                </c:pt>
                <c:pt idx="5943">
                  <c:v>1653.28531</c:v>
                </c:pt>
                <c:pt idx="5944">
                  <c:v>1653.7496100000001</c:v>
                </c:pt>
                <c:pt idx="5945">
                  <c:v>1647.0526199999999</c:v>
                </c:pt>
                <c:pt idx="5946">
                  <c:v>1621.5107399999999</c:v>
                </c:pt>
                <c:pt idx="5947">
                  <c:v>1621.45057</c:v>
                </c:pt>
                <c:pt idx="5948">
                  <c:v>1614.15203</c:v>
                </c:pt>
                <c:pt idx="5949">
                  <c:v>1609.4861699999999</c:v>
                </c:pt>
                <c:pt idx="5950">
                  <c:v>1611.67536</c:v>
                </c:pt>
                <c:pt idx="5951">
                  <c:v>1598.71144</c:v>
                </c:pt>
                <c:pt idx="5952">
                  <c:v>1596.5340699999999</c:v>
                </c:pt>
                <c:pt idx="5953">
                  <c:v>1591.99377</c:v>
                </c:pt>
                <c:pt idx="5954">
                  <c:v>1601.3334500000001</c:v>
                </c:pt>
                <c:pt idx="5955">
                  <c:v>1604.88897</c:v>
                </c:pt>
                <c:pt idx="5956">
                  <c:v>1598.7761499999999</c:v>
                </c:pt>
                <c:pt idx="5957">
                  <c:v>1591.9244799999999</c:v>
                </c:pt>
                <c:pt idx="5958">
                  <c:v>1600.7327399999999</c:v>
                </c:pt>
                <c:pt idx="5959">
                  <c:v>1600.7463399999999</c:v>
                </c:pt>
                <c:pt idx="5960">
                  <c:v>1583.2259799999999</c:v>
                </c:pt>
                <c:pt idx="5961">
                  <c:v>1589.6448499999999</c:v>
                </c:pt>
                <c:pt idx="5962">
                  <c:v>1595.7966300000001</c:v>
                </c:pt>
                <c:pt idx="5963">
                  <c:v>1621.9403500000001</c:v>
                </c:pt>
                <c:pt idx="5964">
                  <c:v>1627.1149700000001</c:v>
                </c:pt>
                <c:pt idx="5965">
                  <c:v>1649.3384699999999</c:v>
                </c:pt>
                <c:pt idx="5966">
                  <c:v>1645.2772500000001</c:v>
                </c:pt>
                <c:pt idx="5967">
                  <c:v>1635.62186</c:v>
                </c:pt>
                <c:pt idx="5968">
                  <c:v>1632.6457700000001</c:v>
                </c:pt>
                <c:pt idx="5969">
                  <c:v>1609.5374400000001</c:v>
                </c:pt>
                <c:pt idx="5970">
                  <c:v>1624.3979200000001</c:v>
                </c:pt>
                <c:pt idx="5971">
                  <c:v>1626.41038</c:v>
                </c:pt>
                <c:pt idx="5972">
                  <c:v>1630.5668800000001</c:v>
                </c:pt>
                <c:pt idx="5973">
                  <c:v>1619.43931</c:v>
                </c:pt>
                <c:pt idx="5974">
                  <c:v>1618.4848999999999</c:v>
                </c:pt>
                <c:pt idx="5975">
                  <c:v>1612.47784</c:v>
                </c:pt>
                <c:pt idx="5976">
                  <c:v>1625.60176</c:v>
                </c:pt>
                <c:pt idx="5977">
                  <c:v>1626.54447</c:v>
                </c:pt>
                <c:pt idx="5978">
                  <c:v>1592.11211</c:v>
                </c:pt>
                <c:pt idx="5979">
                  <c:v>1600.1962100000001</c:v>
                </c:pt>
                <c:pt idx="5980">
                  <c:v>1598.96631</c:v>
                </c:pt>
                <c:pt idx="5981">
                  <c:v>1590.3119099999999</c:v>
                </c:pt>
                <c:pt idx="5982">
                  <c:v>1572.2862</c:v>
                </c:pt>
                <c:pt idx="5983">
                  <c:v>1571.1002000000001</c:v>
                </c:pt>
                <c:pt idx="5984">
                  <c:v>1577.855</c:v>
                </c:pt>
                <c:pt idx="5985">
                  <c:v>1589.8815400000001</c:v>
                </c:pt>
                <c:pt idx="5986">
                  <c:v>1598.6187399999999</c:v>
                </c:pt>
                <c:pt idx="5987">
                  <c:v>1594.57491</c:v>
                </c:pt>
                <c:pt idx="5988">
                  <c:v>1594.4820099999999</c:v>
                </c:pt>
                <c:pt idx="5989">
                  <c:v>1563.0853199999999</c:v>
                </c:pt>
                <c:pt idx="5990">
                  <c:v>1563.5183500000001</c:v>
                </c:pt>
                <c:pt idx="5991">
                  <c:v>1556.5288700000001</c:v>
                </c:pt>
                <c:pt idx="5992">
                  <c:v>1547.0454500000001</c:v>
                </c:pt>
                <c:pt idx="5993">
                  <c:v>1518.1469500000001</c:v>
                </c:pt>
                <c:pt idx="5994">
                  <c:v>1505.4209800000001</c:v>
                </c:pt>
                <c:pt idx="5995">
                  <c:v>1513.43453</c:v>
                </c:pt>
                <c:pt idx="5996">
                  <c:v>1511.1224400000001</c:v>
                </c:pt>
                <c:pt idx="5997">
                  <c:v>1511.1224400000001</c:v>
                </c:pt>
                <c:pt idx="5998">
                  <c:v>1508.64517</c:v>
                </c:pt>
                <c:pt idx="5999">
                  <c:v>1513.1269600000001</c:v>
                </c:pt>
                <c:pt idx="6000">
                  <c:v>1513.6289400000001</c:v>
                </c:pt>
                <c:pt idx="6001">
                  <c:v>1517.19256</c:v>
                </c:pt>
                <c:pt idx="6002">
                  <c:v>1517.19256</c:v>
                </c:pt>
                <c:pt idx="6003">
                  <c:v>1547.74865</c:v>
                </c:pt>
                <c:pt idx="6004">
                  <c:v>1550.76629</c:v>
                </c:pt>
                <c:pt idx="6005">
                  <c:v>1526.5423800000001</c:v>
                </c:pt>
                <c:pt idx="6006">
                  <c:v>1518.15443</c:v>
                </c:pt>
                <c:pt idx="6007">
                  <c:v>1531.88273</c:v>
                </c:pt>
                <c:pt idx="6008">
                  <c:v>1536.89993</c:v>
                </c:pt>
                <c:pt idx="6009">
                  <c:v>1535.3887500000001</c:v>
                </c:pt>
                <c:pt idx="6010">
                  <c:v>1512.0543500000001</c:v>
                </c:pt>
                <c:pt idx="6011">
                  <c:v>1528.4304099999999</c:v>
                </c:pt>
                <c:pt idx="6012">
                  <c:v>1558.99982</c:v>
                </c:pt>
                <c:pt idx="6013">
                  <c:v>1559.5829200000001</c:v>
                </c:pt>
                <c:pt idx="6014">
                  <c:v>1562.3562300000001</c:v>
                </c:pt>
                <c:pt idx="6015">
                  <c:v>1579.42281</c:v>
                </c:pt>
                <c:pt idx="6016">
                  <c:v>1572.8343600000001</c:v>
                </c:pt>
                <c:pt idx="6017">
                  <c:v>1571.40426</c:v>
                </c:pt>
                <c:pt idx="6018">
                  <c:v>1569.6505999999999</c:v>
                </c:pt>
                <c:pt idx="6019">
                  <c:v>1554.3641700000001</c:v>
                </c:pt>
                <c:pt idx="6020">
                  <c:v>1532.4289100000001</c:v>
                </c:pt>
                <c:pt idx="6021">
                  <c:v>1535.7410600000001</c:v>
                </c:pt>
                <c:pt idx="6022">
                  <c:v>1533.83017</c:v>
                </c:pt>
                <c:pt idx="6023">
                  <c:v>1530.3832299999999</c:v>
                </c:pt>
                <c:pt idx="6024">
                  <c:v>1515.75486</c:v>
                </c:pt>
                <c:pt idx="6025">
                  <c:v>1506.9400700000001</c:v>
                </c:pt>
                <c:pt idx="6026">
                  <c:v>1513.6442400000001</c:v>
                </c:pt>
                <c:pt idx="6027">
                  <c:v>1521.9645700000001</c:v>
                </c:pt>
                <c:pt idx="6028">
                  <c:v>1524.40461</c:v>
                </c:pt>
                <c:pt idx="6029">
                  <c:v>1530.5567599999999</c:v>
                </c:pt>
                <c:pt idx="6030">
                  <c:v>1530.20228</c:v>
                </c:pt>
                <c:pt idx="6031">
                  <c:v>1519.0139899999999</c:v>
                </c:pt>
                <c:pt idx="6032">
                  <c:v>1508.6156800000001</c:v>
                </c:pt>
                <c:pt idx="6033">
                  <c:v>1512.16617</c:v>
                </c:pt>
                <c:pt idx="6034">
                  <c:v>1517.6943000000001</c:v>
                </c:pt>
                <c:pt idx="6035">
                  <c:v>1489.31591</c:v>
                </c:pt>
                <c:pt idx="6036">
                  <c:v>1487.20542</c:v>
                </c:pt>
                <c:pt idx="6037">
                  <c:v>1485.5609400000001</c:v>
                </c:pt>
                <c:pt idx="6038">
                  <c:v>1467.2179699999999</c:v>
                </c:pt>
                <c:pt idx="6039">
                  <c:v>1465.5848900000001</c:v>
                </c:pt>
                <c:pt idx="6040">
                  <c:v>1468.58852</c:v>
                </c:pt>
                <c:pt idx="6041">
                  <c:v>1475.45039</c:v>
                </c:pt>
                <c:pt idx="6042">
                  <c:v>1481.5506800000001</c:v>
                </c:pt>
                <c:pt idx="6043">
                  <c:v>1491.87229</c:v>
                </c:pt>
                <c:pt idx="6044">
                  <c:v>1482.3881100000001</c:v>
                </c:pt>
                <c:pt idx="6045">
                  <c:v>1495.62177</c:v>
                </c:pt>
                <c:pt idx="6046">
                  <c:v>1482.4712</c:v>
                </c:pt>
                <c:pt idx="6047">
                  <c:v>1488.2824599999999</c:v>
                </c:pt>
                <c:pt idx="6048">
                  <c:v>1489.7909099999999</c:v>
                </c:pt>
                <c:pt idx="6049">
                  <c:v>1491.8377</c:v>
                </c:pt>
                <c:pt idx="6050">
                  <c:v>1507.0913599999999</c:v>
                </c:pt>
                <c:pt idx="6051">
                  <c:v>1499.4183700000001</c:v>
                </c:pt>
                <c:pt idx="6052">
                  <c:v>1509.6773700000001</c:v>
                </c:pt>
                <c:pt idx="6053">
                  <c:v>1512.64813</c:v>
                </c:pt>
                <c:pt idx="6054">
                  <c:v>1506.1448800000001</c:v>
                </c:pt>
                <c:pt idx="6055">
                  <c:v>1497.77558</c:v>
                </c:pt>
                <c:pt idx="6056">
                  <c:v>1515.7040400000001</c:v>
                </c:pt>
                <c:pt idx="6057">
                  <c:v>1524.0110199999999</c:v>
                </c:pt>
                <c:pt idx="6058">
                  <c:v>1517.3192300000001</c:v>
                </c:pt>
                <c:pt idx="6059">
                  <c:v>1525.8812600000001</c:v>
                </c:pt>
                <c:pt idx="6060">
                  <c:v>1511.6065000000001</c:v>
                </c:pt>
                <c:pt idx="6061">
                  <c:v>1514.88948</c:v>
                </c:pt>
                <c:pt idx="6062">
                  <c:v>1515.6230499999999</c:v>
                </c:pt>
                <c:pt idx="6063">
                  <c:v>1528.3802900000001</c:v>
                </c:pt>
                <c:pt idx="6064">
                  <c:v>1513.4627700000001</c:v>
                </c:pt>
                <c:pt idx="6065">
                  <c:v>1513.4627700000001</c:v>
                </c:pt>
                <c:pt idx="6066">
                  <c:v>1514.9012399999999</c:v>
                </c:pt>
                <c:pt idx="6067">
                  <c:v>1501.79134</c:v>
                </c:pt>
                <c:pt idx="6068">
                  <c:v>1488.5324000000001</c:v>
                </c:pt>
                <c:pt idx="6069">
                  <c:v>1463.14364</c:v>
                </c:pt>
                <c:pt idx="6070">
                  <c:v>1463.1791900000001</c:v>
                </c:pt>
                <c:pt idx="6071">
                  <c:v>1472.46748</c:v>
                </c:pt>
                <c:pt idx="6072">
                  <c:v>1473.0725500000001</c:v>
                </c:pt>
                <c:pt idx="6073">
                  <c:v>1467.1124299999999</c:v>
                </c:pt>
                <c:pt idx="6074">
                  <c:v>1454.3544199999999</c:v>
                </c:pt>
                <c:pt idx="6075">
                  <c:v>1426.63301</c:v>
                </c:pt>
                <c:pt idx="6076">
                  <c:v>1297.07096</c:v>
                </c:pt>
                <c:pt idx="6077">
                  <c:v>1278.7769800000001</c:v>
                </c:pt>
                <c:pt idx="6078">
                  <c:v>1296.23036</c:v>
                </c:pt>
                <c:pt idx="6079">
                  <c:v>1295.8390099999999</c:v>
                </c:pt>
                <c:pt idx="6080">
                  <c:v>1307.9582800000001</c:v>
                </c:pt>
                <c:pt idx="6081">
                  <c:v>1333.4743699999999</c:v>
                </c:pt>
                <c:pt idx="6082">
                  <c:v>1325.9839899999999</c:v>
                </c:pt>
                <c:pt idx="6083">
                  <c:v>1353.7893999999999</c:v>
                </c:pt>
                <c:pt idx="6084">
                  <c:v>1374.6773599999999</c:v>
                </c:pt>
                <c:pt idx="6085">
                  <c:v>1385.7115200000001</c:v>
                </c:pt>
                <c:pt idx="6086">
                  <c:v>1374.7539200000001</c:v>
                </c:pt>
                <c:pt idx="6087">
                  <c:v>1364.6274800000001</c:v>
                </c:pt>
                <c:pt idx="6088">
                  <c:v>1349.78971</c:v>
                </c:pt>
                <c:pt idx="6089">
                  <c:v>1372.0590999999999</c:v>
                </c:pt>
                <c:pt idx="6090">
                  <c:v>1372.8671400000001</c:v>
                </c:pt>
                <c:pt idx="6091">
                  <c:v>1380.0664400000001</c:v>
                </c:pt>
                <c:pt idx="6092">
                  <c:v>1359.3280400000001</c:v>
                </c:pt>
                <c:pt idx="6093">
                  <c:v>1373.3873599999999</c:v>
                </c:pt>
                <c:pt idx="6094">
                  <c:v>1378.66904</c:v>
                </c:pt>
                <c:pt idx="6095">
                  <c:v>1365.5883799999999</c:v>
                </c:pt>
                <c:pt idx="6096">
                  <c:v>1369.6569</c:v>
                </c:pt>
                <c:pt idx="6097">
                  <c:v>1372.6005</c:v>
                </c:pt>
                <c:pt idx="6098">
                  <c:v>1364.4569200000001</c:v>
                </c:pt>
                <c:pt idx="6099">
                  <c:v>1324.8623399999999</c:v>
                </c:pt>
                <c:pt idx="6100">
                  <c:v>1331.5883899999999</c:v>
                </c:pt>
                <c:pt idx="6101">
                  <c:v>1311.4656600000001</c:v>
                </c:pt>
                <c:pt idx="6102">
                  <c:v>1321.28819</c:v>
                </c:pt>
                <c:pt idx="6103">
                  <c:v>1379.7665300000001</c:v>
                </c:pt>
                <c:pt idx="6104">
                  <c:v>1338.46371</c:v>
                </c:pt>
                <c:pt idx="6105">
                  <c:v>1335.7521899999999</c:v>
                </c:pt>
                <c:pt idx="6106">
                  <c:v>1337.9070200000001</c:v>
                </c:pt>
                <c:pt idx="6107">
                  <c:v>1343.4639299999999</c:v>
                </c:pt>
                <c:pt idx="6108">
                  <c:v>1328.5824500000001</c:v>
                </c:pt>
                <c:pt idx="6109">
                  <c:v>1348.0548699999999</c:v>
                </c:pt>
                <c:pt idx="6110">
                  <c:v>1338.1621600000001</c:v>
                </c:pt>
                <c:pt idx="6111">
                  <c:v>1337.5641700000001</c:v>
                </c:pt>
                <c:pt idx="6112">
                  <c:v>1327.9855299999999</c:v>
                </c:pt>
                <c:pt idx="6113">
                  <c:v>1324.67398</c:v>
                </c:pt>
                <c:pt idx="6114">
                  <c:v>1308.78997</c:v>
                </c:pt>
                <c:pt idx="6115">
                  <c:v>1295.9792299999999</c:v>
                </c:pt>
                <c:pt idx="6116">
                  <c:v>1299.0100299999999</c:v>
                </c:pt>
                <c:pt idx="6117">
                  <c:v>1274.2732699999999</c:v>
                </c:pt>
                <c:pt idx="6118">
                  <c:v>1272.6830500000001</c:v>
                </c:pt>
                <c:pt idx="6119">
                  <c:v>1279.39373</c:v>
                </c:pt>
                <c:pt idx="6120">
                  <c:v>1281.2021099999999</c:v>
                </c:pt>
                <c:pt idx="6121">
                  <c:v>1280.8936799999999</c:v>
                </c:pt>
                <c:pt idx="6122">
                  <c:v>1258.0250000000001</c:v>
                </c:pt>
                <c:pt idx="6123">
                  <c:v>1262.1063200000001</c:v>
                </c:pt>
                <c:pt idx="6124">
                  <c:v>1203.8344199999999</c:v>
                </c:pt>
                <c:pt idx="6125">
                  <c:v>1210.73489</c:v>
                </c:pt>
                <c:pt idx="6126">
                  <c:v>1202.59654</c:v>
                </c:pt>
                <c:pt idx="6127">
                  <c:v>1201.8762300000001</c:v>
                </c:pt>
                <c:pt idx="6128">
                  <c:v>1165.04197</c:v>
                </c:pt>
                <c:pt idx="6129">
                  <c:v>1169.3866399999999</c:v>
                </c:pt>
                <c:pt idx="6130">
                  <c:v>1127.8107299999999</c:v>
                </c:pt>
                <c:pt idx="6131">
                  <c:v>1177.0084999999999</c:v>
                </c:pt>
                <c:pt idx="6132">
                  <c:v>1186.9942000000001</c:v>
                </c:pt>
                <c:pt idx="6133">
                  <c:v>1186.2499299999999</c:v>
                </c:pt>
                <c:pt idx="6134">
                  <c:v>1197.1110699999999</c:v>
                </c:pt>
                <c:pt idx="6135">
                  <c:v>1166.1803299999999</c:v>
                </c:pt>
                <c:pt idx="6136">
                  <c:v>1191.2750900000001</c:v>
                </c:pt>
                <c:pt idx="6137">
                  <c:v>1222.22919</c:v>
                </c:pt>
                <c:pt idx="6138">
                  <c:v>1215.0543399999999</c:v>
                </c:pt>
                <c:pt idx="6139">
                  <c:v>1221.77793</c:v>
                </c:pt>
                <c:pt idx="6140">
                  <c:v>1213.0110199999999</c:v>
                </c:pt>
                <c:pt idx="6141">
                  <c:v>1221.0905600000001</c:v>
                </c:pt>
                <c:pt idx="6142">
                  <c:v>1216.20553</c:v>
                </c:pt>
                <c:pt idx="6143">
                  <c:v>1224.47426</c:v>
                </c:pt>
                <c:pt idx="6144">
                  <c:v>1214.21109</c:v>
                </c:pt>
                <c:pt idx="6145">
                  <c:v>1218.78242</c:v>
                </c:pt>
                <c:pt idx="6146">
                  <c:v>1241.01037</c:v>
                </c:pt>
                <c:pt idx="6147">
                  <c:v>1248.6227100000001</c:v>
                </c:pt>
                <c:pt idx="6148">
                  <c:v>1248.4252100000001</c:v>
                </c:pt>
                <c:pt idx="6149">
                  <c:v>1238.0861500000001</c:v>
                </c:pt>
                <c:pt idx="6150">
                  <c:v>1236.9648</c:v>
                </c:pt>
                <c:pt idx="6151">
                  <c:v>1238.26316</c:v>
                </c:pt>
                <c:pt idx="6152">
                  <c:v>1232.3200999999999</c:v>
                </c:pt>
                <c:pt idx="6153">
                  <c:v>1221.3676599999999</c:v>
                </c:pt>
                <c:pt idx="6154">
                  <c:v>1227.9469799999999</c:v>
                </c:pt>
                <c:pt idx="6155">
                  <c:v>1215.11491</c:v>
                </c:pt>
                <c:pt idx="6156">
                  <c:v>1215.5050699999999</c:v>
                </c:pt>
                <c:pt idx="6157">
                  <c:v>1184.3344400000001</c:v>
                </c:pt>
                <c:pt idx="6158">
                  <c:v>1183.68334</c:v>
                </c:pt>
                <c:pt idx="6159">
                  <c:v>1193.48117</c:v>
                </c:pt>
                <c:pt idx="6160">
                  <c:v>1206.3089199999999</c:v>
                </c:pt>
                <c:pt idx="6161">
                  <c:v>1243.30808</c:v>
                </c:pt>
                <c:pt idx="6162">
                  <c:v>1240.95181</c:v>
                </c:pt>
                <c:pt idx="6163">
                  <c:v>1239.01728</c:v>
                </c:pt>
                <c:pt idx="6164">
                  <c:v>1242.7843399999999</c:v>
                </c:pt>
                <c:pt idx="6165">
                  <c:v>1267.58313</c:v>
                </c:pt>
                <c:pt idx="6166">
                  <c:v>1262.5566699999999</c:v>
                </c:pt>
                <c:pt idx="6167">
                  <c:v>1259.6117899999999</c:v>
                </c:pt>
                <c:pt idx="6168">
                  <c:v>1254.57331</c:v>
                </c:pt>
                <c:pt idx="6169">
                  <c:v>1271.9935800000001</c:v>
                </c:pt>
                <c:pt idx="6170">
                  <c:v>1266.4045799999999</c:v>
                </c:pt>
                <c:pt idx="6171">
                  <c:v>1271.50136</c:v>
                </c:pt>
                <c:pt idx="6172">
                  <c:v>1302.8005000000001</c:v>
                </c:pt>
                <c:pt idx="6173">
                  <c:v>1307.7853399999999</c:v>
                </c:pt>
                <c:pt idx="6174">
                  <c:v>1311.4598599999999</c:v>
                </c:pt>
                <c:pt idx="6175">
                  <c:v>1300.46488</c:v>
                </c:pt>
                <c:pt idx="6176">
                  <c:v>1300.7791</c:v>
                </c:pt>
                <c:pt idx="6177">
                  <c:v>1312.6609599999999</c:v>
                </c:pt>
                <c:pt idx="6178">
                  <c:v>1301.3179500000001</c:v>
                </c:pt>
                <c:pt idx="6179">
                  <c:v>1308.4786799999999</c:v>
                </c:pt>
                <c:pt idx="6180">
                  <c:v>1301.9074800000001</c:v>
                </c:pt>
                <c:pt idx="6181">
                  <c:v>1295.5494900000001</c:v>
                </c:pt>
                <c:pt idx="6182">
                  <c:v>1269.6241299999999</c:v>
                </c:pt>
                <c:pt idx="6183">
                  <c:v>1269.6512399999999</c:v>
                </c:pt>
                <c:pt idx="6184">
                  <c:v>1232.91517</c:v>
                </c:pt>
                <c:pt idx="6185">
                  <c:v>1230.4900600000001</c:v>
                </c:pt>
                <c:pt idx="6186">
                  <c:v>1225.29576</c:v>
                </c:pt>
                <c:pt idx="6187">
                  <c:v>1217.3742999999999</c:v>
                </c:pt>
                <c:pt idx="6188">
                  <c:v>1204.0104100000001</c:v>
                </c:pt>
                <c:pt idx="6189">
                  <c:v>1243.0828799999999</c:v>
                </c:pt>
                <c:pt idx="6190">
                  <c:v>1229.9762900000001</c:v>
                </c:pt>
                <c:pt idx="6191">
                  <c:v>1205.3190999999999</c:v>
                </c:pt>
                <c:pt idx="6192">
                  <c:v>1197.3474100000001</c:v>
                </c:pt>
                <c:pt idx="6193">
                  <c:v>1204.8929700000001</c:v>
                </c:pt>
                <c:pt idx="6194">
                  <c:v>1214.4295999999999</c:v>
                </c:pt>
                <c:pt idx="6195">
                  <c:v>1212.93443</c:v>
                </c:pt>
                <c:pt idx="6196">
                  <c:v>1199.48758</c:v>
                </c:pt>
                <c:pt idx="6197">
                  <c:v>1169.742</c:v>
                </c:pt>
                <c:pt idx="6198">
                  <c:v>1177.5190299999999</c:v>
                </c:pt>
                <c:pt idx="6199">
                  <c:v>1184.3999699999999</c:v>
                </c:pt>
                <c:pt idx="6200">
                  <c:v>1182.9661599999999</c:v>
                </c:pt>
                <c:pt idx="6201">
                  <c:v>1197.3042399999999</c:v>
                </c:pt>
                <c:pt idx="6202">
                  <c:v>1200.7378799999999</c:v>
                </c:pt>
                <c:pt idx="6203">
                  <c:v>1186.57475</c:v>
                </c:pt>
                <c:pt idx="6204">
                  <c:v>1182.8036500000001</c:v>
                </c:pt>
                <c:pt idx="6205">
                  <c:v>1151.47839</c:v>
                </c:pt>
                <c:pt idx="6206">
                  <c:v>1166.2698600000001</c:v>
                </c:pt>
                <c:pt idx="6207">
                  <c:v>1162.2533900000001</c:v>
                </c:pt>
                <c:pt idx="6208">
                  <c:v>1166.46225</c:v>
                </c:pt>
                <c:pt idx="6209">
                  <c:v>1191.1507999999999</c:v>
                </c:pt>
                <c:pt idx="6210">
                  <c:v>1187.088</c:v>
                </c:pt>
                <c:pt idx="6211">
                  <c:v>1187.9897000000001</c:v>
                </c:pt>
                <c:pt idx="6212">
                  <c:v>1193.3681999999999</c:v>
                </c:pt>
                <c:pt idx="6213">
                  <c:v>1187.1421600000001</c:v>
                </c:pt>
                <c:pt idx="6214">
                  <c:v>1199.1807799999999</c:v>
                </c:pt>
                <c:pt idx="6215">
                  <c:v>1205.09061</c:v>
                </c:pt>
                <c:pt idx="6216">
                  <c:v>1218.7074399999999</c:v>
                </c:pt>
                <c:pt idx="6217">
                  <c:v>1211.8963200000001</c:v>
                </c:pt>
                <c:pt idx="6218">
                  <c:v>1214.46561</c:v>
                </c:pt>
                <c:pt idx="6219">
                  <c:v>1198.94813</c:v>
                </c:pt>
                <c:pt idx="6220">
                  <c:v>1192.3439800000001</c:v>
                </c:pt>
                <c:pt idx="6221">
                  <c:v>1202.9094</c:v>
                </c:pt>
                <c:pt idx="6222">
                  <c:v>1192.34267</c:v>
                </c:pt>
                <c:pt idx="6223">
                  <c:v>1201.6749</c:v>
                </c:pt>
                <c:pt idx="6224">
                  <c:v>1200.97055</c:v>
                </c:pt>
                <c:pt idx="6225">
                  <c:v>1185.61663</c:v>
                </c:pt>
                <c:pt idx="6226">
                  <c:v>1179.1304700000001</c:v>
                </c:pt>
                <c:pt idx="6227">
                  <c:v>1174.2015200000001</c:v>
                </c:pt>
                <c:pt idx="6228">
                  <c:v>1169.4911</c:v>
                </c:pt>
                <c:pt idx="6229">
                  <c:v>1177.65446</c:v>
                </c:pt>
                <c:pt idx="6230">
                  <c:v>1178.6704</c:v>
                </c:pt>
                <c:pt idx="6231">
                  <c:v>1170.4878100000001</c:v>
                </c:pt>
                <c:pt idx="6232">
                  <c:v>1163.54772</c:v>
                </c:pt>
                <c:pt idx="6233">
                  <c:v>1149.5892799999999</c:v>
                </c:pt>
                <c:pt idx="6234">
                  <c:v>1134.9719399999999</c:v>
                </c:pt>
                <c:pt idx="6235">
                  <c:v>1133.3397299999999</c:v>
                </c:pt>
                <c:pt idx="6236">
                  <c:v>1133.36736</c:v>
                </c:pt>
                <c:pt idx="6237">
                  <c:v>1132.72999</c:v>
                </c:pt>
                <c:pt idx="6238">
                  <c:v>1130.6467</c:v>
                </c:pt>
                <c:pt idx="6239">
                  <c:v>1128.7339999999999</c:v>
                </c:pt>
                <c:pt idx="6240">
                  <c:v>1132.27343</c:v>
                </c:pt>
                <c:pt idx="6241">
                  <c:v>1115.5253399999999</c:v>
                </c:pt>
                <c:pt idx="6242">
                  <c:v>1101.4286</c:v>
                </c:pt>
                <c:pt idx="6243">
                  <c:v>1111.68533</c:v>
                </c:pt>
                <c:pt idx="6244">
                  <c:v>1097.9883299999999</c:v>
                </c:pt>
                <c:pt idx="6245">
                  <c:v>1103.1034299999999</c:v>
                </c:pt>
                <c:pt idx="6246">
                  <c:v>1103.1565800000001</c:v>
                </c:pt>
                <c:pt idx="6247">
                  <c:v>1123.67021</c:v>
                </c:pt>
                <c:pt idx="6248">
                  <c:v>1116.7722799999999</c:v>
                </c:pt>
                <c:pt idx="6249">
                  <c:v>1089.8598300000001</c:v>
                </c:pt>
                <c:pt idx="6250">
                  <c:v>1097.40399</c:v>
                </c:pt>
                <c:pt idx="6251">
                  <c:v>1096.0257799999999</c:v>
                </c:pt>
                <c:pt idx="6252">
                  <c:v>1094.22505</c:v>
                </c:pt>
                <c:pt idx="6253">
                  <c:v>1091.45346</c:v>
                </c:pt>
                <c:pt idx="6254">
                  <c:v>1072.51297</c:v>
                </c:pt>
                <c:pt idx="6255">
                  <c:v>1070.64517</c:v>
                </c:pt>
                <c:pt idx="6256">
                  <c:v>1070.8868199999999</c:v>
                </c:pt>
                <c:pt idx="6257">
                  <c:v>1074.96345</c:v>
                </c:pt>
                <c:pt idx="6258">
                  <c:v>1074.96345</c:v>
                </c:pt>
                <c:pt idx="6259">
                  <c:v>1073.76439</c:v>
                </c:pt>
                <c:pt idx="6260">
                  <c:v>1078.5366799999999</c:v>
                </c:pt>
                <c:pt idx="6261">
                  <c:v>1067.66878</c:v>
                </c:pt>
                <c:pt idx="6262">
                  <c:v>1071.22207</c:v>
                </c:pt>
                <c:pt idx="6263">
                  <c:v>1071.22207</c:v>
                </c:pt>
                <c:pt idx="6264">
                  <c:v>1103.4187300000001</c:v>
                </c:pt>
                <c:pt idx="6265">
                  <c:v>1116.17311</c:v>
                </c:pt>
                <c:pt idx="6266">
                  <c:v>1126.1737900000001</c:v>
                </c:pt>
                <c:pt idx="6267">
                  <c:v>1116.1043299999999</c:v>
                </c:pt>
                <c:pt idx="6268">
                  <c:v>1109.88897</c:v>
                </c:pt>
                <c:pt idx="6269">
                  <c:v>1114.6178299999999</c:v>
                </c:pt>
                <c:pt idx="6270">
                  <c:v>1122.81115</c:v>
                </c:pt>
                <c:pt idx="6271">
                  <c:v>1126.44479</c:v>
                </c:pt>
                <c:pt idx="6272">
                  <c:v>1127.2886000000001</c:v>
                </c:pt>
                <c:pt idx="6273">
                  <c:v>1124.14193</c:v>
                </c:pt>
                <c:pt idx="6274">
                  <c:v>1125.29556</c:v>
                </c:pt>
                <c:pt idx="6275">
                  <c:v>1136.6874700000001</c:v>
                </c:pt>
                <c:pt idx="6276">
                  <c:v>1141.97903</c:v>
                </c:pt>
                <c:pt idx="6277">
                  <c:v>1128.1274900000001</c:v>
                </c:pt>
                <c:pt idx="6278">
                  <c:v>1129.37202</c:v>
                </c:pt>
                <c:pt idx="6279">
                  <c:v>1136.5104899999999</c:v>
                </c:pt>
                <c:pt idx="6280">
                  <c:v>1133.07808</c:v>
                </c:pt>
                <c:pt idx="6281">
                  <c:v>1129.9752000000001</c:v>
                </c:pt>
                <c:pt idx="6282">
                  <c:v>1124.49837</c:v>
                </c:pt>
                <c:pt idx="6283">
                  <c:v>1132.3543299999999</c:v>
                </c:pt>
                <c:pt idx="6284">
                  <c:v>1121.4804899999999</c:v>
                </c:pt>
                <c:pt idx="6285">
                  <c:v>1132.9681</c:v>
                </c:pt>
                <c:pt idx="6286">
                  <c:v>1139.20733</c:v>
                </c:pt>
                <c:pt idx="6287">
                  <c:v>1130.7886100000001</c:v>
                </c:pt>
                <c:pt idx="6288">
                  <c:v>1133.18983</c:v>
                </c:pt>
                <c:pt idx="6289">
                  <c:v>1130.0332599999999</c:v>
                </c:pt>
                <c:pt idx="6290">
                  <c:v>1131.0583200000001</c:v>
                </c:pt>
                <c:pt idx="6291">
                  <c:v>1144.95813</c:v>
                </c:pt>
                <c:pt idx="6292">
                  <c:v>1146.87717</c:v>
                </c:pt>
                <c:pt idx="6293">
                  <c:v>1161.9684199999999</c:v>
                </c:pt>
                <c:pt idx="6294">
                  <c:v>1159.0775900000001</c:v>
                </c:pt>
                <c:pt idx="6295">
                  <c:v>1178.8259399999999</c:v>
                </c:pt>
                <c:pt idx="6296">
                  <c:v>1183.5989400000001</c:v>
                </c:pt>
                <c:pt idx="6297">
                  <c:v>1173.3542500000001</c:v>
                </c:pt>
                <c:pt idx="6298">
                  <c:v>1172.33987</c:v>
                </c:pt>
                <c:pt idx="6299">
                  <c:v>1171.5940499999999</c:v>
                </c:pt>
                <c:pt idx="6300">
                  <c:v>1175.2444599999999</c:v>
                </c:pt>
                <c:pt idx="6301">
                  <c:v>1187.5270700000001</c:v>
                </c:pt>
                <c:pt idx="6302">
                  <c:v>1189.2328199999999</c:v>
                </c:pt>
                <c:pt idx="6303">
                  <c:v>1187.8543500000001</c:v>
                </c:pt>
                <c:pt idx="6304">
                  <c:v>1184.90308</c:v>
                </c:pt>
                <c:pt idx="6305">
                  <c:v>1168.38113</c:v>
                </c:pt>
                <c:pt idx="6306">
                  <c:v>1188.23469</c:v>
                </c:pt>
                <c:pt idx="6307">
                  <c:v>1182.9888800000001</c:v>
                </c:pt>
                <c:pt idx="6308">
                  <c:v>1185.58473</c:v>
                </c:pt>
                <c:pt idx="6309">
                  <c:v>1186.17417</c:v>
                </c:pt>
                <c:pt idx="6310">
                  <c:v>1173.885</c:v>
                </c:pt>
                <c:pt idx="6311">
                  <c:v>1180.1663699999999</c:v>
                </c:pt>
                <c:pt idx="6312">
                  <c:v>1182.5459599999999</c:v>
                </c:pt>
                <c:pt idx="6313">
                  <c:v>1194.7035900000001</c:v>
                </c:pt>
                <c:pt idx="6314">
                  <c:v>1194.4396400000001</c:v>
                </c:pt>
                <c:pt idx="6315">
                  <c:v>1206.54269</c:v>
                </c:pt>
                <c:pt idx="6316">
                  <c:v>1202.9479799999999</c:v>
                </c:pt>
                <c:pt idx="6317">
                  <c:v>1185.39995</c:v>
                </c:pt>
                <c:pt idx="6318">
                  <c:v>1170.54927</c:v>
                </c:pt>
                <c:pt idx="6319">
                  <c:v>1172.2717500000001</c:v>
                </c:pt>
                <c:pt idx="6320">
                  <c:v>1180.68995</c:v>
                </c:pt>
                <c:pt idx="6321">
                  <c:v>1159.0306700000001</c:v>
                </c:pt>
                <c:pt idx="6322">
                  <c:v>1164.0236399999999</c:v>
                </c:pt>
                <c:pt idx="6323">
                  <c:v>1154.62673</c:v>
                </c:pt>
                <c:pt idx="6324">
                  <c:v>1149.2279799999999</c:v>
                </c:pt>
                <c:pt idx="6325">
                  <c:v>1148.3784599999999</c:v>
                </c:pt>
                <c:pt idx="6326">
                  <c:v>1141.0672999999999</c:v>
                </c:pt>
                <c:pt idx="6327">
                  <c:v>1134.0005000000001</c:v>
                </c:pt>
                <c:pt idx="6328">
                  <c:v>1144.7119700000001</c:v>
                </c:pt>
                <c:pt idx="6329">
                  <c:v>1144.8143399999999</c:v>
                </c:pt>
                <c:pt idx="6330">
                  <c:v>1159.0279599999999</c:v>
                </c:pt>
                <c:pt idx="6331">
                  <c:v>1153.5769</c:v>
                </c:pt>
                <c:pt idx="6332">
                  <c:v>1157.9908399999999</c:v>
                </c:pt>
                <c:pt idx="6333">
                  <c:v>1146.3861199999999</c:v>
                </c:pt>
                <c:pt idx="6334">
                  <c:v>1158.3425299999999</c:v>
                </c:pt>
                <c:pt idx="6335">
                  <c:v>1154.3702499999999</c:v>
                </c:pt>
                <c:pt idx="6336">
                  <c:v>1165.40048</c:v>
                </c:pt>
                <c:pt idx="6337">
                  <c:v>1141.3314</c:v>
                </c:pt>
                <c:pt idx="6338">
                  <c:v>1147.4023500000001</c:v>
                </c:pt>
                <c:pt idx="6339">
                  <c:v>1144.2240899999999</c:v>
                </c:pt>
                <c:pt idx="6340">
                  <c:v>1144.2240899999999</c:v>
                </c:pt>
                <c:pt idx="6341">
                  <c:v>1147.92624</c:v>
                </c:pt>
                <c:pt idx="6342">
                  <c:v>1139.54576</c:v>
                </c:pt>
                <c:pt idx="6343">
                  <c:v>1133.5904599999999</c:v>
                </c:pt>
                <c:pt idx="6344">
                  <c:v>1139.6195700000001</c:v>
                </c:pt>
                <c:pt idx="6345">
                  <c:v>1146.4012299999999</c:v>
                </c:pt>
                <c:pt idx="6346">
                  <c:v>1143.76945</c:v>
                </c:pt>
                <c:pt idx="6347">
                  <c:v>1146.627</c:v>
                </c:pt>
                <c:pt idx="6348">
                  <c:v>1134.45976</c:v>
                </c:pt>
                <c:pt idx="6349">
                  <c:v>1124.3767800000001</c:v>
                </c:pt>
                <c:pt idx="6350">
                  <c:v>1126.60312</c:v>
                </c:pt>
                <c:pt idx="6351">
                  <c:v>1124.6812299999999</c:v>
                </c:pt>
                <c:pt idx="6352">
                  <c:v>1140.87871</c:v>
                </c:pt>
                <c:pt idx="6353">
                  <c:v>1134.64795</c:v>
                </c:pt>
                <c:pt idx="6354">
                  <c:v>1130.1146699999999</c:v>
                </c:pt>
                <c:pt idx="6355">
                  <c:v>1144.17662</c:v>
                </c:pt>
                <c:pt idx="6356">
                  <c:v>1153.0302200000001</c:v>
                </c:pt>
                <c:pt idx="6357">
                  <c:v>1153.62564</c:v>
                </c:pt>
                <c:pt idx="6358">
                  <c:v>1161.5419300000001</c:v>
                </c:pt>
                <c:pt idx="6359">
                  <c:v>1155.85014</c:v>
                </c:pt>
                <c:pt idx="6360">
                  <c:v>1151.17849</c:v>
                </c:pt>
                <c:pt idx="6361">
                  <c:v>1160.7980299999999</c:v>
                </c:pt>
                <c:pt idx="6362">
                  <c:v>1155.5859499999999</c:v>
                </c:pt>
                <c:pt idx="6363">
                  <c:v>1151.50944</c:v>
                </c:pt>
                <c:pt idx="6364">
                  <c:v>1161.2485300000001</c:v>
                </c:pt>
                <c:pt idx="6365">
                  <c:v>1156.8611100000001</c:v>
                </c:pt>
                <c:pt idx="6366">
                  <c:v>1154.79467</c:v>
                </c:pt>
                <c:pt idx="6367">
                  <c:v>1145.01629</c:v>
                </c:pt>
                <c:pt idx="6368">
                  <c:v>1134.7492999999999</c:v>
                </c:pt>
                <c:pt idx="6369">
                  <c:v>1124.91921</c:v>
                </c:pt>
                <c:pt idx="6370">
                  <c:v>1117.88446</c:v>
                </c:pt>
                <c:pt idx="6371">
                  <c:v>1119.4068500000001</c:v>
                </c:pt>
                <c:pt idx="6372">
                  <c:v>1114.56032</c:v>
                </c:pt>
                <c:pt idx="6373">
                  <c:v>1115.3704</c:v>
                </c:pt>
                <c:pt idx="6374">
                  <c:v>1121.11275</c:v>
                </c:pt>
                <c:pt idx="6375">
                  <c:v>1114.89068</c:v>
                </c:pt>
                <c:pt idx="6376">
                  <c:v>1124.89085</c:v>
                </c:pt>
                <c:pt idx="6377">
                  <c:v>1132.8572099999999</c:v>
                </c:pt>
                <c:pt idx="6378">
                  <c:v>1135.04279</c:v>
                </c:pt>
                <c:pt idx="6379">
                  <c:v>1137.2763299999999</c:v>
                </c:pt>
                <c:pt idx="6380">
                  <c:v>1146.0182</c:v>
                </c:pt>
                <c:pt idx="6381">
                  <c:v>1145.24288</c:v>
                </c:pt>
                <c:pt idx="6382">
                  <c:v>1140.6232</c:v>
                </c:pt>
                <c:pt idx="6383">
                  <c:v>1139.5371</c:v>
                </c:pt>
                <c:pt idx="6384">
                  <c:v>1152.9680599999999</c:v>
                </c:pt>
                <c:pt idx="6385">
                  <c:v>1176.8530699999999</c:v>
                </c:pt>
                <c:pt idx="6386">
                  <c:v>1175.5824700000001</c:v>
                </c:pt>
                <c:pt idx="6387">
                  <c:v>1180.4530099999999</c:v>
                </c:pt>
                <c:pt idx="6388">
                  <c:v>1174.67264</c:v>
                </c:pt>
                <c:pt idx="6389">
                  <c:v>1173.49152</c:v>
                </c:pt>
                <c:pt idx="6390">
                  <c:v>1173.69481</c:v>
                </c:pt>
                <c:pt idx="6391">
                  <c:v>1166.1419900000001</c:v>
                </c:pt>
                <c:pt idx="6392">
                  <c:v>1177.758</c:v>
                </c:pt>
                <c:pt idx="6393">
                  <c:v>1179.32476</c:v>
                </c:pt>
                <c:pt idx="6394">
                  <c:v>1176.79097</c:v>
                </c:pt>
                <c:pt idx="6395">
                  <c:v>1180.2669900000001</c:v>
                </c:pt>
                <c:pt idx="6396">
                  <c:v>1173.7563299999999</c:v>
                </c:pt>
                <c:pt idx="6397">
                  <c:v>1180.77748</c:v>
                </c:pt>
                <c:pt idx="6398">
                  <c:v>1178.7025100000001</c:v>
                </c:pt>
                <c:pt idx="6399">
                  <c:v>1196.44112</c:v>
                </c:pt>
                <c:pt idx="6400">
                  <c:v>1191.8212000000001</c:v>
                </c:pt>
                <c:pt idx="6401">
                  <c:v>1164.299</c:v>
                </c:pt>
                <c:pt idx="6402">
                  <c:v>1172.97398</c:v>
                </c:pt>
                <c:pt idx="6403">
                  <c:v>1168.29792</c:v>
                </c:pt>
                <c:pt idx="6404">
                  <c:v>1170.4264800000001</c:v>
                </c:pt>
                <c:pt idx="6405">
                  <c:v>1175.74064</c:v>
                </c:pt>
                <c:pt idx="6406">
                  <c:v>1178.1204399999999</c:v>
                </c:pt>
                <c:pt idx="6407">
                  <c:v>1182.10753</c:v>
                </c:pt>
                <c:pt idx="6408">
                  <c:v>1180.33914</c:v>
                </c:pt>
                <c:pt idx="6409">
                  <c:v>1166.5128999999999</c:v>
                </c:pt>
                <c:pt idx="6410">
                  <c:v>1171.2308</c:v>
                </c:pt>
                <c:pt idx="6411">
                  <c:v>1179.13751</c:v>
                </c:pt>
                <c:pt idx="6412">
                  <c:v>1178.2248400000001</c:v>
                </c:pt>
                <c:pt idx="6413">
                  <c:v>1177.7360900000001</c:v>
                </c:pt>
                <c:pt idx="6414">
                  <c:v>1168.67779</c:v>
                </c:pt>
                <c:pt idx="6415">
                  <c:v>1168.904</c:v>
                </c:pt>
                <c:pt idx="6416">
                  <c:v>1169.7091600000001</c:v>
                </c:pt>
                <c:pt idx="6417">
                  <c:v>1169.2509500000001</c:v>
                </c:pt>
                <c:pt idx="6418">
                  <c:v>1188.2616800000001</c:v>
                </c:pt>
                <c:pt idx="6419">
                  <c:v>1186.99433</c:v>
                </c:pt>
                <c:pt idx="6420">
                  <c:v>1184.8652999999999</c:v>
                </c:pt>
                <c:pt idx="6421">
                  <c:v>1184.6949999999999</c:v>
                </c:pt>
                <c:pt idx="6422">
                  <c:v>1195.2930200000001</c:v>
                </c:pt>
                <c:pt idx="6423">
                  <c:v>1189.72156</c:v>
                </c:pt>
                <c:pt idx="6424">
                  <c:v>1188.91452</c:v>
                </c:pt>
                <c:pt idx="6425">
                  <c:v>1171.71352</c:v>
                </c:pt>
                <c:pt idx="6426">
                  <c:v>1175.04999</c:v>
                </c:pt>
                <c:pt idx="6427">
                  <c:v>1178.3887999999999</c:v>
                </c:pt>
                <c:pt idx="6428">
                  <c:v>1180.0687399999999</c:v>
                </c:pt>
                <c:pt idx="6429">
                  <c:v>1162.3903499999999</c:v>
                </c:pt>
                <c:pt idx="6430">
                  <c:v>1168.4282900000001</c:v>
                </c:pt>
                <c:pt idx="6431">
                  <c:v>1168.3644099999999</c:v>
                </c:pt>
                <c:pt idx="6432">
                  <c:v>1177.20436</c:v>
                </c:pt>
                <c:pt idx="6433">
                  <c:v>1172.6899800000001</c:v>
                </c:pt>
                <c:pt idx="6434">
                  <c:v>1182.17995</c:v>
                </c:pt>
                <c:pt idx="6435">
                  <c:v>1177.55412</c:v>
                </c:pt>
                <c:pt idx="6436">
                  <c:v>1182.3578</c:v>
                </c:pt>
                <c:pt idx="6437">
                  <c:v>1165.2598599999999</c:v>
                </c:pt>
                <c:pt idx="6438">
                  <c:v>1162.9944599999999</c:v>
                </c:pt>
                <c:pt idx="6439">
                  <c:v>1182.9399599999999</c:v>
                </c:pt>
                <c:pt idx="6440">
                  <c:v>1178.13958</c:v>
                </c:pt>
                <c:pt idx="6441">
                  <c:v>1172.82141</c:v>
                </c:pt>
                <c:pt idx="6442">
                  <c:v>1173.3099500000001</c:v>
                </c:pt>
                <c:pt idx="6443">
                  <c:v>1172.9375500000001</c:v>
                </c:pt>
                <c:pt idx="6444">
                  <c:v>1160.3204599999999</c:v>
                </c:pt>
                <c:pt idx="6445">
                  <c:v>1151.6371899999999</c:v>
                </c:pt>
                <c:pt idx="6446">
                  <c:v>1154.7025599999999</c:v>
                </c:pt>
                <c:pt idx="6447">
                  <c:v>1151.22956</c:v>
                </c:pt>
                <c:pt idx="6448">
                  <c:v>1155.2273299999999</c:v>
                </c:pt>
                <c:pt idx="6449">
                  <c:v>1139.88591</c:v>
                </c:pt>
                <c:pt idx="6450">
                  <c:v>1146.62592</c:v>
                </c:pt>
                <c:pt idx="6451">
                  <c:v>1142.63156</c:v>
                </c:pt>
                <c:pt idx="6452">
                  <c:v>1146.6025400000001</c:v>
                </c:pt>
                <c:pt idx="6453">
                  <c:v>1148.5971</c:v>
                </c:pt>
                <c:pt idx="6454">
                  <c:v>1149.17849</c:v>
                </c:pt>
                <c:pt idx="6455">
                  <c:v>1153.9728</c:v>
                </c:pt>
                <c:pt idx="6456">
                  <c:v>1159.50053</c:v>
                </c:pt>
                <c:pt idx="6457">
                  <c:v>1162.3656900000001</c:v>
                </c:pt>
                <c:pt idx="6458">
                  <c:v>1165.46777</c:v>
                </c:pt>
                <c:pt idx="6459">
                  <c:v>1156.6759199999999</c:v>
                </c:pt>
                <c:pt idx="6460">
                  <c:v>1155.38573</c:v>
                </c:pt>
                <c:pt idx="6461">
                  <c:v>1153.5400099999999</c:v>
                </c:pt>
                <c:pt idx="6462">
                  <c:v>1162.5036500000001</c:v>
                </c:pt>
                <c:pt idx="6463">
                  <c:v>1163.4519600000001</c:v>
                </c:pt>
                <c:pt idx="6464">
                  <c:v>1167.5592899999999</c:v>
                </c:pt>
                <c:pt idx="6465">
                  <c:v>1167.9238499999999</c:v>
                </c:pt>
                <c:pt idx="6466">
                  <c:v>1170.5610200000001</c:v>
                </c:pt>
                <c:pt idx="6467">
                  <c:v>1176.9636800000001</c:v>
                </c:pt>
                <c:pt idx="6468">
                  <c:v>1170.8605600000001</c:v>
                </c:pt>
                <c:pt idx="6469">
                  <c:v>1168.74542</c:v>
                </c:pt>
                <c:pt idx="6470">
                  <c:v>1167.2919400000001</c:v>
                </c:pt>
                <c:pt idx="6471">
                  <c:v>1174.68354</c:v>
                </c:pt>
                <c:pt idx="6472">
                  <c:v>1184.9244000000001</c:v>
                </c:pt>
                <c:pt idx="6473">
                  <c:v>1184.54746</c:v>
                </c:pt>
                <c:pt idx="6474">
                  <c:v>1176.0435</c:v>
                </c:pt>
                <c:pt idx="6475">
                  <c:v>1173.7628999999999</c:v>
                </c:pt>
                <c:pt idx="6476">
                  <c:v>1165.4078999999999</c:v>
                </c:pt>
                <c:pt idx="6477">
                  <c:v>1163.2392400000001</c:v>
                </c:pt>
                <c:pt idx="6478">
                  <c:v>1156.32979</c:v>
                </c:pt>
                <c:pt idx="6479">
                  <c:v>1148.21046</c:v>
                </c:pt>
                <c:pt idx="6480">
                  <c:v>1120.5323800000001</c:v>
                </c:pt>
                <c:pt idx="6481">
                  <c:v>1127.8713299999999</c:v>
                </c:pt>
                <c:pt idx="6482">
                  <c:v>1118.1485499999999</c:v>
                </c:pt>
                <c:pt idx="6483">
                  <c:v>1100.9450899999999</c:v>
                </c:pt>
                <c:pt idx="6484">
                  <c:v>1108.8179299999999</c:v>
                </c:pt>
                <c:pt idx="6485">
                  <c:v>1119.11455</c:v>
                </c:pt>
                <c:pt idx="6486">
                  <c:v>1122.95676</c:v>
                </c:pt>
                <c:pt idx="6487">
                  <c:v>1119.66543</c:v>
                </c:pt>
                <c:pt idx="6488">
                  <c:v>1121.87924</c:v>
                </c:pt>
                <c:pt idx="6489">
                  <c:v>1119.46228</c:v>
                </c:pt>
                <c:pt idx="6490">
                  <c:v>1125.39624</c:v>
                </c:pt>
                <c:pt idx="6491">
                  <c:v>1140.4620600000001</c:v>
                </c:pt>
                <c:pt idx="6492">
                  <c:v>1143.3104800000001</c:v>
                </c:pt>
                <c:pt idx="6493">
                  <c:v>1146.6051299999999</c:v>
                </c:pt>
                <c:pt idx="6494">
                  <c:v>1139.9604999999999</c:v>
                </c:pt>
                <c:pt idx="6495">
                  <c:v>1165.7114300000001</c:v>
                </c:pt>
                <c:pt idx="6496">
                  <c:v>1158.04232</c:v>
                </c:pt>
                <c:pt idx="6497">
                  <c:v>1155.3563799999999</c:v>
                </c:pt>
                <c:pt idx="6498">
                  <c:v>1149.18085</c:v>
                </c:pt>
                <c:pt idx="6499">
                  <c:v>1150.4845</c:v>
                </c:pt>
                <c:pt idx="6500">
                  <c:v>1139.5795800000001</c:v>
                </c:pt>
                <c:pt idx="6501">
                  <c:v>1150.9562699999999</c:v>
                </c:pt>
                <c:pt idx="6502">
                  <c:v>1160.40471</c:v>
                </c:pt>
                <c:pt idx="6503">
                  <c:v>1176.4985899999999</c:v>
                </c:pt>
                <c:pt idx="6504">
                  <c:v>1168.8611699999999</c:v>
                </c:pt>
                <c:pt idx="6505">
                  <c:v>1167.3737900000001</c:v>
                </c:pt>
                <c:pt idx="6506">
                  <c:v>1166.8732299999999</c:v>
                </c:pt>
                <c:pt idx="6507">
                  <c:v>1187.12246</c:v>
                </c:pt>
                <c:pt idx="6508">
                  <c:v>1190.7780600000001</c:v>
                </c:pt>
                <c:pt idx="6509">
                  <c:v>1179.9449300000001</c:v>
                </c:pt>
                <c:pt idx="6510">
                  <c:v>1172.8836799999999</c:v>
                </c:pt>
                <c:pt idx="6511">
                  <c:v>1169.1633400000001</c:v>
                </c:pt>
                <c:pt idx="6512">
                  <c:v>1154.46011</c:v>
                </c:pt>
                <c:pt idx="6513">
                  <c:v>1158.56213</c:v>
                </c:pt>
                <c:pt idx="6514">
                  <c:v>1175.7393999999999</c:v>
                </c:pt>
                <c:pt idx="6515">
                  <c:v>1172.8452199999999</c:v>
                </c:pt>
                <c:pt idx="6516">
                  <c:v>1172.83905</c:v>
                </c:pt>
                <c:pt idx="6517">
                  <c:v>1160.9355399999999</c:v>
                </c:pt>
                <c:pt idx="6518">
                  <c:v>1159.81854</c:v>
                </c:pt>
                <c:pt idx="6519">
                  <c:v>1159.81854</c:v>
                </c:pt>
                <c:pt idx="6520">
                  <c:v>1161.81729</c:v>
                </c:pt>
                <c:pt idx="6521">
                  <c:v>1170.85905</c:v>
                </c:pt>
                <c:pt idx="6522">
                  <c:v>1192.1912400000001</c:v>
                </c:pt>
                <c:pt idx="6523">
                  <c:v>1198.34185</c:v>
                </c:pt>
                <c:pt idx="6524">
                  <c:v>1198.34185</c:v>
                </c:pt>
                <c:pt idx="6525">
                  <c:v>1171.00377</c:v>
                </c:pt>
                <c:pt idx="6526">
                  <c:v>1207.7991500000001</c:v>
                </c:pt>
                <c:pt idx="6527">
                  <c:v>1219.6288999999999</c:v>
                </c:pt>
                <c:pt idx="6528">
                  <c:v>1231.6836599999999</c:v>
                </c:pt>
                <c:pt idx="6529">
                  <c:v>1238.1077</c:v>
                </c:pt>
                <c:pt idx="6530">
                  <c:v>1235.7112400000001</c:v>
                </c:pt>
                <c:pt idx="6531">
                  <c:v>1246.4302</c:v>
                </c:pt>
                <c:pt idx="6532">
                  <c:v>1255.39066</c:v>
                </c:pt>
                <c:pt idx="6533">
                  <c:v>1258.3414</c:v>
                </c:pt>
                <c:pt idx="6534">
                  <c:v>1144.3680099999999</c:v>
                </c:pt>
                <c:pt idx="6535">
                  <c:v>1090.0907199999999</c:v>
                </c:pt>
                <c:pt idx="6536">
                  <c:v>1114.6585700000001</c:v>
                </c:pt>
                <c:pt idx="6537">
                  <c:v>1130.8781200000001</c:v>
                </c:pt>
                <c:pt idx="6538">
                  <c:v>1114.5442599999999</c:v>
                </c:pt>
                <c:pt idx="6539">
                  <c:v>1127.8207399999999</c:v>
                </c:pt>
                <c:pt idx="6540">
                  <c:v>1135.8841299999999</c:v>
                </c:pt>
                <c:pt idx="6541">
                  <c:v>1150.6265000000001</c:v>
                </c:pt>
                <c:pt idx="6542">
                  <c:v>1163.0645199999999</c:v>
                </c:pt>
                <c:pt idx="6543">
                  <c:v>1165.7043699999999</c:v>
                </c:pt>
                <c:pt idx="6544">
                  <c:v>1165.4737</c:v>
                </c:pt>
                <c:pt idx="6545">
                  <c:v>1159.49297</c:v>
                </c:pt>
                <c:pt idx="6546">
                  <c:v>1176.42624</c:v>
                </c:pt>
                <c:pt idx="6547">
                  <c:v>1168.23018</c:v>
                </c:pt>
                <c:pt idx="6548">
                  <c:v>1173.8064099999999</c:v>
                </c:pt>
                <c:pt idx="6549">
                  <c:v>1164.86916</c:v>
                </c:pt>
                <c:pt idx="6550">
                  <c:v>1147.9870000000001</c:v>
                </c:pt>
                <c:pt idx="6551">
                  <c:v>1145.6743799999999</c:v>
                </c:pt>
                <c:pt idx="6552">
                  <c:v>1142.9617900000001</c:v>
                </c:pt>
                <c:pt idx="6553">
                  <c:v>1133.7431300000001</c:v>
                </c:pt>
                <c:pt idx="6554">
                  <c:v>1135.0912499999999</c:v>
                </c:pt>
                <c:pt idx="6555">
                  <c:v>1147.0876800000001</c:v>
                </c:pt>
                <c:pt idx="6556">
                  <c:v>1142.5878600000001</c:v>
                </c:pt>
                <c:pt idx="6557">
                  <c:v>1130.1567500000001</c:v>
                </c:pt>
                <c:pt idx="6558">
                  <c:v>1137.92129</c:v>
                </c:pt>
                <c:pt idx="6559">
                  <c:v>1146.0012400000001</c:v>
                </c:pt>
                <c:pt idx="6560">
                  <c:v>1140.82962</c:v>
                </c:pt>
                <c:pt idx="6561">
                  <c:v>1141.3841399999999</c:v>
                </c:pt>
                <c:pt idx="6562">
                  <c:v>1131.6228699999999</c:v>
                </c:pt>
                <c:pt idx="6563">
                  <c:v>1143.4281699999999</c:v>
                </c:pt>
                <c:pt idx="6564">
                  <c:v>1152.0059200000001</c:v>
                </c:pt>
                <c:pt idx="6565">
                  <c:v>1150.87194</c:v>
                </c:pt>
                <c:pt idx="6566">
                  <c:v>1160.3624500000001</c:v>
                </c:pt>
                <c:pt idx="6567">
                  <c:v>1164.30062</c:v>
                </c:pt>
                <c:pt idx="6568">
                  <c:v>1153.91894</c:v>
                </c:pt>
                <c:pt idx="6569">
                  <c:v>1168.34393</c:v>
                </c:pt>
                <c:pt idx="6570">
                  <c:v>1156.40886</c:v>
                </c:pt>
                <c:pt idx="6571">
                  <c:v>1153.4847199999999</c:v>
                </c:pt>
                <c:pt idx="6572">
                  <c:v>1161.5351900000001</c:v>
                </c:pt>
                <c:pt idx="6573">
                  <c:v>1158.3943400000001</c:v>
                </c:pt>
                <c:pt idx="6574">
                  <c:v>1156.3399999999999</c:v>
                </c:pt>
                <c:pt idx="6575">
                  <c:v>1157.98975</c:v>
                </c:pt>
                <c:pt idx="6576">
                  <c:v>1158.9775099999999</c:v>
                </c:pt>
                <c:pt idx="6577">
                  <c:v>1155.6402</c:v>
                </c:pt>
                <c:pt idx="6578">
                  <c:v>1141.3990100000001</c:v>
                </c:pt>
                <c:pt idx="6579">
                  <c:v>1156.9634599999999</c:v>
                </c:pt>
                <c:pt idx="6580">
                  <c:v>1155.2969800000001</c:v>
                </c:pt>
                <c:pt idx="6581">
                  <c:v>1147.0444399999999</c:v>
                </c:pt>
                <c:pt idx="6582">
                  <c:v>1142.1123</c:v>
                </c:pt>
                <c:pt idx="6583">
                  <c:v>1145.08572</c:v>
                </c:pt>
                <c:pt idx="6584">
                  <c:v>1156.2270100000001</c:v>
                </c:pt>
                <c:pt idx="6585">
                  <c:v>1146.12634</c:v>
                </c:pt>
                <c:pt idx="6586">
                  <c:v>1147.0305000000001</c:v>
                </c:pt>
                <c:pt idx="6587">
                  <c:v>1152.9330399999999</c:v>
                </c:pt>
                <c:pt idx="6588">
                  <c:v>1157.9178899999999</c:v>
                </c:pt>
                <c:pt idx="6589">
                  <c:v>1147.5637300000001</c:v>
                </c:pt>
                <c:pt idx="6590">
                  <c:v>1147.5637300000001</c:v>
                </c:pt>
                <c:pt idx="6591">
                  <c:v>1139.17419</c:v>
                </c:pt>
                <c:pt idx="6592">
                  <c:v>1165.2241799999999</c:v>
                </c:pt>
                <c:pt idx="6593">
                  <c:v>1166.20345</c:v>
                </c:pt>
                <c:pt idx="6594">
                  <c:v>1165.5869399999999</c:v>
                </c:pt>
                <c:pt idx="6595">
                  <c:v>1182.5991799999999</c:v>
                </c:pt>
                <c:pt idx="6596">
                  <c:v>1173.36331</c:v>
                </c:pt>
                <c:pt idx="6597">
                  <c:v>1157.6529800000001</c:v>
                </c:pt>
                <c:pt idx="6598">
                  <c:v>1160.63194</c:v>
                </c:pt>
                <c:pt idx="6599">
                  <c:v>1157.50062</c:v>
                </c:pt>
                <c:pt idx="6600">
                  <c:v>1147.3940500000001</c:v>
                </c:pt>
                <c:pt idx="6601">
                  <c:v>1141.99937</c:v>
                </c:pt>
                <c:pt idx="6602">
                  <c:v>1140.6745900000001</c:v>
                </c:pt>
                <c:pt idx="6603">
                  <c:v>1148.39922</c:v>
                </c:pt>
                <c:pt idx="6604">
                  <c:v>1132.62835</c:v>
                </c:pt>
                <c:pt idx="6605">
                  <c:v>1127.22153</c:v>
                </c:pt>
                <c:pt idx="6606">
                  <c:v>1143.65995</c:v>
                </c:pt>
                <c:pt idx="6607">
                  <c:v>1149.94028</c:v>
                </c:pt>
                <c:pt idx="6608">
                  <c:v>1134.22334</c:v>
                </c:pt>
                <c:pt idx="6609">
                  <c:v>1105.7761800000001</c:v>
                </c:pt>
                <c:pt idx="6610">
                  <c:v>1095.39733</c:v>
                </c:pt>
                <c:pt idx="6611">
                  <c:v>1098.3371999999999</c:v>
                </c:pt>
                <c:pt idx="6612">
                  <c:v>1108.1226999999999</c:v>
                </c:pt>
                <c:pt idx="6613">
                  <c:v>1091.1264799999999</c:v>
                </c:pt>
                <c:pt idx="6614">
                  <c:v>1091.86194</c:v>
                </c:pt>
                <c:pt idx="6615">
                  <c:v>1100.01494</c:v>
                </c:pt>
                <c:pt idx="6616">
                  <c:v>1110.34321</c:v>
                </c:pt>
                <c:pt idx="6617">
                  <c:v>1102.9714899999999</c:v>
                </c:pt>
                <c:pt idx="6618">
                  <c:v>1110.69424</c:v>
                </c:pt>
                <c:pt idx="6619">
                  <c:v>1121.1199899999999</c:v>
                </c:pt>
                <c:pt idx="6620">
                  <c:v>1117.8559399999999</c:v>
                </c:pt>
                <c:pt idx="6621">
                  <c:v>1128.0057999999999</c:v>
                </c:pt>
                <c:pt idx="6622">
                  <c:v>1139.0131699999999</c:v>
                </c:pt>
                <c:pt idx="6623">
                  <c:v>1136.4779100000001</c:v>
                </c:pt>
                <c:pt idx="6624">
                  <c:v>1127.9402500000001</c:v>
                </c:pt>
                <c:pt idx="6625">
                  <c:v>1135.1651099999999</c:v>
                </c:pt>
                <c:pt idx="6626">
                  <c:v>1135.1651099999999</c:v>
                </c:pt>
                <c:pt idx="6627">
                  <c:v>1125.4186099999999</c:v>
                </c:pt>
                <c:pt idx="6628">
                  <c:v>1128.4546700000001</c:v>
                </c:pt>
                <c:pt idx="6629">
                  <c:v>1120.6544899999999</c:v>
                </c:pt>
                <c:pt idx="6630">
                  <c:v>1123.90705</c:v>
                </c:pt>
                <c:pt idx="6631">
                  <c:v>1135.1652899999999</c:v>
                </c:pt>
                <c:pt idx="6632">
                  <c:v>1114.37321</c:v>
                </c:pt>
                <c:pt idx="6633">
                  <c:v>1112.7094400000001</c:v>
                </c:pt>
                <c:pt idx="6634">
                  <c:v>1098.20759</c:v>
                </c:pt>
                <c:pt idx="6635">
                  <c:v>1102.7012999999999</c:v>
                </c:pt>
                <c:pt idx="6636">
                  <c:v>1098.7374400000001</c:v>
                </c:pt>
                <c:pt idx="6637">
                  <c:v>1096.51251</c:v>
                </c:pt>
                <c:pt idx="6638">
                  <c:v>1103.75991</c:v>
                </c:pt>
                <c:pt idx="6639">
                  <c:v>1103.0170499999999</c:v>
                </c:pt>
                <c:pt idx="6640">
                  <c:v>1095.80483</c:v>
                </c:pt>
                <c:pt idx="6641">
                  <c:v>1104.7860800000001</c:v>
                </c:pt>
                <c:pt idx="6642">
                  <c:v>1096.9562800000001</c:v>
                </c:pt>
                <c:pt idx="6643">
                  <c:v>1095.42219</c:v>
                </c:pt>
                <c:pt idx="6644">
                  <c:v>1103.2981400000001</c:v>
                </c:pt>
                <c:pt idx="6645">
                  <c:v>1109.95589</c:v>
                </c:pt>
                <c:pt idx="6646">
                  <c:v>1087.93334</c:v>
                </c:pt>
                <c:pt idx="6647">
                  <c:v>1100.5464999999999</c:v>
                </c:pt>
                <c:pt idx="6648">
                  <c:v>1097.92569</c:v>
                </c:pt>
                <c:pt idx="6649">
                  <c:v>1100.06285</c:v>
                </c:pt>
                <c:pt idx="6650">
                  <c:v>1094.41743</c:v>
                </c:pt>
                <c:pt idx="6651">
                  <c:v>1092.8567399999999</c:v>
                </c:pt>
                <c:pt idx="6652">
                  <c:v>1094.3580400000001</c:v>
                </c:pt>
                <c:pt idx="6653">
                  <c:v>1103.00074</c:v>
                </c:pt>
                <c:pt idx="6654">
                  <c:v>1099.5299</c:v>
                </c:pt>
                <c:pt idx="6655">
                  <c:v>1099.9752599999999</c:v>
                </c:pt>
                <c:pt idx="6656">
                  <c:v>1100.5873899999999</c:v>
                </c:pt>
                <c:pt idx="6657">
                  <c:v>1098.6687099999999</c:v>
                </c:pt>
                <c:pt idx="6658">
                  <c:v>1100.5749900000001</c:v>
                </c:pt>
                <c:pt idx="6659">
                  <c:v>1103.1268600000001</c:v>
                </c:pt>
                <c:pt idx="6660">
                  <c:v>1088.6404299999999</c:v>
                </c:pt>
                <c:pt idx="6661">
                  <c:v>1095.89609</c:v>
                </c:pt>
                <c:pt idx="6662">
                  <c:v>1095.4211299999999</c:v>
                </c:pt>
                <c:pt idx="6663">
                  <c:v>1093.2426</c:v>
                </c:pt>
                <c:pt idx="6664">
                  <c:v>1092.9018900000001</c:v>
                </c:pt>
                <c:pt idx="6665">
                  <c:v>1087.6010900000001</c:v>
                </c:pt>
                <c:pt idx="6666">
                  <c:v>1063.1220900000001</c:v>
                </c:pt>
                <c:pt idx="6667">
                  <c:v>1057.9484299999999</c:v>
                </c:pt>
                <c:pt idx="6668">
                  <c:v>1047.7773299999999</c:v>
                </c:pt>
                <c:pt idx="6669">
                  <c:v>1052.95516</c:v>
                </c:pt>
                <c:pt idx="6670">
                  <c:v>1036.81123</c:v>
                </c:pt>
                <c:pt idx="6671">
                  <c:v>1054.0749800000001</c:v>
                </c:pt>
                <c:pt idx="6672">
                  <c:v>1058.3262299999999</c:v>
                </c:pt>
                <c:pt idx="6673">
                  <c:v>1049.8562300000001</c:v>
                </c:pt>
                <c:pt idx="6674">
                  <c:v>1054.49434</c:v>
                </c:pt>
                <c:pt idx="6675">
                  <c:v>1055.6721299999999</c:v>
                </c:pt>
                <c:pt idx="6676">
                  <c:v>1056.3039200000001</c:v>
                </c:pt>
                <c:pt idx="6677">
                  <c:v>1061.4204500000001</c:v>
                </c:pt>
                <c:pt idx="6678">
                  <c:v>1065.29673</c:v>
                </c:pt>
                <c:pt idx="6679">
                  <c:v>1069.8075100000001</c:v>
                </c:pt>
                <c:pt idx="6680">
                  <c:v>1074.69174</c:v>
                </c:pt>
                <c:pt idx="6681">
                  <c:v>1081.8613700000001</c:v>
                </c:pt>
                <c:pt idx="6682">
                  <c:v>1089.96381</c:v>
                </c:pt>
                <c:pt idx="6683">
                  <c:v>1085.4859200000001</c:v>
                </c:pt>
                <c:pt idx="6684">
                  <c:v>1090.1713299999999</c:v>
                </c:pt>
                <c:pt idx="6685">
                  <c:v>1092.36248</c:v>
                </c:pt>
                <c:pt idx="6686">
                  <c:v>1094.5218199999999</c:v>
                </c:pt>
                <c:pt idx="6687">
                  <c:v>1086.4978699999999</c:v>
                </c:pt>
                <c:pt idx="6688">
                  <c:v>1093.9419700000001</c:v>
                </c:pt>
                <c:pt idx="6689">
                  <c:v>1105.8088600000001</c:v>
                </c:pt>
                <c:pt idx="6690">
                  <c:v>1103.3587600000001</c:v>
                </c:pt>
                <c:pt idx="6691">
                  <c:v>1092.1355900000001</c:v>
                </c:pt>
                <c:pt idx="6692">
                  <c:v>1078.34995</c:v>
                </c:pt>
                <c:pt idx="6693">
                  <c:v>1060.2855199999999</c:v>
                </c:pt>
                <c:pt idx="6694">
                  <c:v>1077.03747</c:v>
                </c:pt>
                <c:pt idx="6695">
                  <c:v>1090.2241899999999</c:v>
                </c:pt>
                <c:pt idx="6696">
                  <c:v>1097.6016999999999</c:v>
                </c:pt>
                <c:pt idx="6697">
                  <c:v>1098.6639299999999</c:v>
                </c:pt>
                <c:pt idx="6698">
                  <c:v>1103.2761499999999</c:v>
                </c:pt>
                <c:pt idx="6699">
                  <c:v>1101.7175400000001</c:v>
                </c:pt>
                <c:pt idx="6700">
                  <c:v>1090.5174</c:v>
                </c:pt>
                <c:pt idx="6701">
                  <c:v>1092.63195</c:v>
                </c:pt>
                <c:pt idx="6702">
                  <c:v>1097.32546</c:v>
                </c:pt>
                <c:pt idx="6703">
                  <c:v>1084.98919</c:v>
                </c:pt>
                <c:pt idx="6704">
                  <c:v>1082.48362</c:v>
                </c:pt>
                <c:pt idx="6705">
                  <c:v>1073.5689</c:v>
                </c:pt>
                <c:pt idx="6706">
                  <c:v>1071.9319599999999</c:v>
                </c:pt>
                <c:pt idx="6707">
                  <c:v>1076.5316800000001</c:v>
                </c:pt>
                <c:pt idx="6708">
                  <c:v>1082.2836299999999</c:v>
                </c:pt>
                <c:pt idx="6709">
                  <c:v>1083.30449</c:v>
                </c:pt>
                <c:pt idx="6710">
                  <c:v>1096.41068</c:v>
                </c:pt>
                <c:pt idx="6711">
                  <c:v>1101.5189399999999</c:v>
                </c:pt>
                <c:pt idx="6712">
                  <c:v>1093.3114700000001</c:v>
                </c:pt>
                <c:pt idx="6713">
                  <c:v>1108.21369</c:v>
                </c:pt>
                <c:pt idx="6714">
                  <c:v>1118.07547</c:v>
                </c:pt>
                <c:pt idx="6715">
                  <c:v>1120.3342299999999</c:v>
                </c:pt>
                <c:pt idx="6716">
                  <c:v>1102.9431999999999</c:v>
                </c:pt>
                <c:pt idx="6717">
                  <c:v>1101.3066899999999</c:v>
                </c:pt>
                <c:pt idx="6718">
                  <c:v>1088.4893500000001</c:v>
                </c:pt>
                <c:pt idx="6719">
                  <c:v>1091.02496</c:v>
                </c:pt>
                <c:pt idx="6720">
                  <c:v>1105.7859900000001</c:v>
                </c:pt>
                <c:pt idx="6721">
                  <c:v>1111.08529</c:v>
                </c:pt>
                <c:pt idx="6722">
                  <c:v>1111.2963199999999</c:v>
                </c:pt>
                <c:pt idx="6723">
                  <c:v>1111.7497800000001</c:v>
                </c:pt>
                <c:pt idx="6724">
                  <c:v>1102.37994</c:v>
                </c:pt>
                <c:pt idx="6725">
                  <c:v>1108.1363100000001</c:v>
                </c:pt>
                <c:pt idx="6726">
                  <c:v>1119.2358200000001</c:v>
                </c:pt>
                <c:pt idx="6727">
                  <c:v>1118.59193</c:v>
                </c:pt>
                <c:pt idx="6728">
                  <c:v>1118.3743899999999</c:v>
                </c:pt>
                <c:pt idx="6729">
                  <c:v>1125.57035</c:v>
                </c:pt>
                <c:pt idx="6730">
                  <c:v>1123.2833700000001</c:v>
                </c:pt>
                <c:pt idx="6731">
                  <c:v>1125.0340000000001</c:v>
                </c:pt>
                <c:pt idx="6732">
                  <c:v>1123.8090099999999</c:v>
                </c:pt>
                <c:pt idx="6733">
                  <c:v>1116.56439</c:v>
                </c:pt>
                <c:pt idx="6734">
                  <c:v>1133.6237599999999</c:v>
                </c:pt>
                <c:pt idx="6735">
                  <c:v>1133.8444500000001</c:v>
                </c:pt>
                <c:pt idx="6736">
                  <c:v>1145.1130499999999</c:v>
                </c:pt>
                <c:pt idx="6737">
                  <c:v>1148.50587</c:v>
                </c:pt>
                <c:pt idx="6738">
                  <c:v>1162.02378</c:v>
                </c:pt>
                <c:pt idx="6739">
                  <c:v>1139.2387200000001</c:v>
                </c:pt>
                <c:pt idx="6740">
                  <c:v>1126.07132</c:v>
                </c:pt>
                <c:pt idx="6741">
                  <c:v>1116.2528600000001</c:v>
                </c:pt>
                <c:pt idx="6742">
                  <c:v>1112.9919500000001</c:v>
                </c:pt>
                <c:pt idx="6743">
                  <c:v>1107.0085099999999</c:v>
                </c:pt>
                <c:pt idx="6744">
                  <c:v>1103.31276</c:v>
                </c:pt>
                <c:pt idx="6745">
                  <c:v>1094.23549</c:v>
                </c:pt>
                <c:pt idx="6746">
                  <c:v>1093.95794</c:v>
                </c:pt>
                <c:pt idx="6747">
                  <c:v>1094.4918</c:v>
                </c:pt>
                <c:pt idx="6748">
                  <c:v>1090.56836</c:v>
                </c:pt>
                <c:pt idx="6749">
                  <c:v>1091.1508200000001</c:v>
                </c:pt>
                <c:pt idx="6750">
                  <c:v>1090.0977399999999</c:v>
                </c:pt>
                <c:pt idx="6751">
                  <c:v>1092.6142600000001</c:v>
                </c:pt>
                <c:pt idx="6752">
                  <c:v>1095.33377</c:v>
                </c:pt>
                <c:pt idx="6753">
                  <c:v>1088.2501299999999</c:v>
                </c:pt>
                <c:pt idx="6754">
                  <c:v>1098.0266899999999</c:v>
                </c:pt>
                <c:pt idx="6755">
                  <c:v>1099.7603200000001</c:v>
                </c:pt>
                <c:pt idx="6756">
                  <c:v>1091.8022699999999</c:v>
                </c:pt>
                <c:pt idx="6757">
                  <c:v>1094.6445100000001</c:v>
                </c:pt>
                <c:pt idx="6758">
                  <c:v>1093.4712500000001</c:v>
                </c:pt>
                <c:pt idx="6759">
                  <c:v>1096.86454</c:v>
                </c:pt>
                <c:pt idx="6760">
                  <c:v>1088.9622899999999</c:v>
                </c:pt>
                <c:pt idx="6761">
                  <c:v>1091.5793000000001</c:v>
                </c:pt>
                <c:pt idx="6762">
                  <c:v>1096.2429500000001</c:v>
                </c:pt>
                <c:pt idx="6763">
                  <c:v>1085.8477700000001</c:v>
                </c:pt>
                <c:pt idx="6764">
                  <c:v>1058.72126</c:v>
                </c:pt>
                <c:pt idx="6765">
                  <c:v>1078.92617</c:v>
                </c:pt>
                <c:pt idx="6766">
                  <c:v>1076.44514</c:v>
                </c:pt>
                <c:pt idx="6767">
                  <c:v>1065.7744399999999</c:v>
                </c:pt>
                <c:pt idx="6768">
                  <c:v>1068.0279700000001</c:v>
                </c:pt>
                <c:pt idx="6769">
                  <c:v>1059.05835</c:v>
                </c:pt>
                <c:pt idx="6770">
                  <c:v>1054.96459</c:v>
                </c:pt>
                <c:pt idx="6771">
                  <c:v>1048.2203</c:v>
                </c:pt>
                <c:pt idx="6772">
                  <c:v>1051.3626400000001</c:v>
                </c:pt>
                <c:pt idx="6773">
                  <c:v>1061.48676</c:v>
                </c:pt>
                <c:pt idx="6774">
                  <c:v>1044.9923799999999</c:v>
                </c:pt>
                <c:pt idx="6775">
                  <c:v>1056.5499600000001</c:v>
                </c:pt>
                <c:pt idx="6776">
                  <c:v>1070.4436000000001</c:v>
                </c:pt>
                <c:pt idx="6777">
                  <c:v>1062.16228</c:v>
                </c:pt>
                <c:pt idx="6778">
                  <c:v>1061.1460999999999</c:v>
                </c:pt>
                <c:pt idx="6779">
                  <c:v>1054.6831999999999</c:v>
                </c:pt>
                <c:pt idx="6780">
                  <c:v>1054.6831999999999</c:v>
                </c:pt>
                <c:pt idx="6781">
                  <c:v>1055.9651200000001</c:v>
                </c:pt>
                <c:pt idx="6782">
                  <c:v>1062.66264</c:v>
                </c:pt>
                <c:pt idx="6783">
                  <c:v>1049.66499</c:v>
                </c:pt>
                <c:pt idx="6784">
                  <c:v>1061.05942</c:v>
                </c:pt>
                <c:pt idx="6785">
                  <c:v>1061.05942</c:v>
                </c:pt>
                <c:pt idx="6786">
                  <c:v>1087.9854600000001</c:v>
                </c:pt>
                <c:pt idx="6787">
                  <c:v>1089.54611</c:v>
                </c:pt>
                <c:pt idx="6788">
                  <c:v>1101.0037299999999</c:v>
                </c:pt>
                <c:pt idx="6789">
                  <c:v>1109.8897099999999</c:v>
                </c:pt>
                <c:pt idx="6790">
                  <c:v>1096.6160500000001</c:v>
                </c:pt>
                <c:pt idx="6791">
                  <c:v>1102.5660800000001</c:v>
                </c:pt>
                <c:pt idx="6792">
                  <c:v>1089.25261</c:v>
                </c:pt>
                <c:pt idx="6793">
                  <c:v>1098.3239100000001</c:v>
                </c:pt>
                <c:pt idx="6794">
                  <c:v>1097.8143700000001</c:v>
                </c:pt>
                <c:pt idx="6795">
                  <c:v>1092.3827799999999</c:v>
                </c:pt>
                <c:pt idx="6796">
                  <c:v>1096.38805</c:v>
                </c:pt>
                <c:pt idx="6797">
                  <c:v>1090.10573</c:v>
                </c:pt>
                <c:pt idx="6798">
                  <c:v>1105.6061099999999</c:v>
                </c:pt>
                <c:pt idx="6799">
                  <c:v>1109.16452</c:v>
                </c:pt>
                <c:pt idx="6800">
                  <c:v>1111.6518000000001</c:v>
                </c:pt>
                <c:pt idx="6801">
                  <c:v>1124.1384800000001</c:v>
                </c:pt>
                <c:pt idx="6802">
                  <c:v>1133.4212399999999</c:v>
                </c:pt>
                <c:pt idx="6803">
                  <c:v>1135.50432</c:v>
                </c:pt>
                <c:pt idx="6804">
                  <c:v>1129.37283</c:v>
                </c:pt>
                <c:pt idx="6805">
                  <c:v>1139.20525</c:v>
                </c:pt>
                <c:pt idx="6806">
                  <c:v>1146.3823299999999</c:v>
                </c:pt>
                <c:pt idx="6807">
                  <c:v>1151.5774200000001</c:v>
                </c:pt>
                <c:pt idx="6808">
                  <c:v>1141.11256</c:v>
                </c:pt>
                <c:pt idx="6809">
                  <c:v>1153.57457</c:v>
                </c:pt>
                <c:pt idx="6810">
                  <c:v>1142.4699499999999</c:v>
                </c:pt>
                <c:pt idx="6811">
                  <c:v>1181.13849</c:v>
                </c:pt>
                <c:pt idx="6812">
                  <c:v>1155.32952</c:v>
                </c:pt>
                <c:pt idx="6813">
                  <c:v>1165.1289899999999</c:v>
                </c:pt>
                <c:pt idx="6814">
                  <c:v>1207.7411500000001</c:v>
                </c:pt>
                <c:pt idx="6815">
                  <c:v>1211.0497499999999</c:v>
                </c:pt>
                <c:pt idx="6816">
                  <c:v>1194.0639699999999</c:v>
                </c:pt>
                <c:pt idx="6817">
                  <c:v>1195.53026</c:v>
                </c:pt>
                <c:pt idx="6818">
                  <c:v>1201.6509799999999</c:v>
                </c:pt>
                <c:pt idx="6819">
                  <c:v>1202.8391999999999</c:v>
                </c:pt>
                <c:pt idx="6820">
                  <c:v>1220.68508</c:v>
                </c:pt>
                <c:pt idx="6821">
                  <c:v>1209.0623700000001</c:v>
                </c:pt>
                <c:pt idx="6822">
                  <c:v>1209.9912400000001</c:v>
                </c:pt>
                <c:pt idx="6823">
                  <c:v>1235.1781100000001</c:v>
                </c:pt>
                <c:pt idx="6824">
                  <c:v>1222.5893799999999</c:v>
                </c:pt>
                <c:pt idx="6825">
                  <c:v>1224.7215699999999</c:v>
                </c:pt>
                <c:pt idx="6826">
                  <c:v>1229.96029</c:v>
                </c:pt>
                <c:pt idx="6827">
                  <c:v>1234.21246</c:v>
                </c:pt>
                <c:pt idx="6828">
                  <c:v>1239.6951200000001</c:v>
                </c:pt>
                <c:pt idx="6829">
                  <c:v>1241.2482</c:v>
                </c:pt>
                <c:pt idx="6830">
                  <c:v>1269.19624</c:v>
                </c:pt>
                <c:pt idx="6831">
                  <c:v>1265.87123</c:v>
                </c:pt>
                <c:pt idx="6832">
                  <c:v>1256.54718</c:v>
                </c:pt>
                <c:pt idx="6833">
                  <c:v>1241.72587</c:v>
                </c:pt>
                <c:pt idx="6834">
                  <c:v>1250.9220299999999</c:v>
                </c:pt>
                <c:pt idx="6835">
                  <c:v>1244.1977899999999</c:v>
                </c:pt>
                <c:pt idx="6836">
                  <c:v>1225.0407600000001</c:v>
                </c:pt>
                <c:pt idx="6837">
                  <c:v>1213.8895299999999</c:v>
                </c:pt>
                <c:pt idx="6838">
                  <c:v>1213.88084</c:v>
                </c:pt>
                <c:pt idx="6839">
                  <c:v>1225.8453199999999</c:v>
                </c:pt>
                <c:pt idx="6840">
                  <c:v>1212.4082699999999</c:v>
                </c:pt>
                <c:pt idx="6841">
                  <c:v>1204.8140800000001</c:v>
                </c:pt>
                <c:pt idx="6842">
                  <c:v>1215.67644</c:v>
                </c:pt>
                <c:pt idx="6843">
                  <c:v>1185.2116900000001</c:v>
                </c:pt>
                <c:pt idx="6844">
                  <c:v>1192.48965</c:v>
                </c:pt>
                <c:pt idx="6845">
                  <c:v>1192.48965</c:v>
                </c:pt>
                <c:pt idx="6846">
                  <c:v>1188.0329899999999</c:v>
                </c:pt>
                <c:pt idx="6847">
                  <c:v>1196.26946</c:v>
                </c:pt>
                <c:pt idx="6848">
                  <c:v>1189.2106200000001</c:v>
                </c:pt>
                <c:pt idx="6849">
                  <c:v>1184.6129800000001</c:v>
                </c:pt>
                <c:pt idx="6850">
                  <c:v>1167.84707</c:v>
                </c:pt>
                <c:pt idx="6851">
                  <c:v>1170.5940599999999</c:v>
                </c:pt>
                <c:pt idx="6852">
                  <c:v>1178.8602800000001</c:v>
                </c:pt>
                <c:pt idx="6853">
                  <c:v>1169.00181</c:v>
                </c:pt>
                <c:pt idx="6854">
                  <c:v>1186.01899</c:v>
                </c:pt>
                <c:pt idx="6855">
                  <c:v>1181.3674100000001</c:v>
                </c:pt>
                <c:pt idx="6856">
                  <c:v>1193.64363</c:v>
                </c:pt>
                <c:pt idx="6857">
                  <c:v>1200.7774899999999</c:v>
                </c:pt>
                <c:pt idx="6858">
                  <c:v>1202.1487199999999</c:v>
                </c:pt>
                <c:pt idx="6859">
                  <c:v>1193.13274</c:v>
                </c:pt>
                <c:pt idx="6860">
                  <c:v>1186.1760099999999</c:v>
                </c:pt>
                <c:pt idx="6861">
                  <c:v>1188.9392600000001</c:v>
                </c:pt>
                <c:pt idx="6862">
                  <c:v>1205.0583200000001</c:v>
                </c:pt>
                <c:pt idx="6863">
                  <c:v>1208.86853</c:v>
                </c:pt>
                <c:pt idx="6864">
                  <c:v>1215.1454699999999</c:v>
                </c:pt>
                <c:pt idx="6865">
                  <c:v>1214.96604</c:v>
                </c:pt>
                <c:pt idx="6866">
                  <c:v>1206.99818</c:v>
                </c:pt>
                <c:pt idx="6867">
                  <c:v>1207.8015399999999</c:v>
                </c:pt>
                <c:pt idx="6868">
                  <c:v>1213.53295</c:v>
                </c:pt>
                <c:pt idx="6869">
                  <c:v>1217.8803600000001</c:v>
                </c:pt>
                <c:pt idx="6870">
                  <c:v>1232.29539</c:v>
                </c:pt>
                <c:pt idx="6871">
                  <c:v>1228.1170199999999</c:v>
                </c:pt>
                <c:pt idx="6872">
                  <c:v>1232.9878799999999</c:v>
                </c:pt>
                <c:pt idx="6873">
                  <c:v>1228.15175</c:v>
                </c:pt>
                <c:pt idx="6874">
                  <c:v>1239.2179699999999</c:v>
                </c:pt>
                <c:pt idx="6875">
                  <c:v>1250.00773</c:v>
                </c:pt>
                <c:pt idx="6876">
                  <c:v>1227.98831</c:v>
                </c:pt>
                <c:pt idx="6877">
                  <c:v>1229.3987</c:v>
                </c:pt>
                <c:pt idx="6878">
                  <c:v>1239.56582</c:v>
                </c:pt>
                <c:pt idx="6879">
                  <c:v>1237.2266</c:v>
                </c:pt>
                <c:pt idx="6880">
                  <c:v>1235.3284000000001</c:v>
                </c:pt>
                <c:pt idx="6881">
                  <c:v>1255.66344</c:v>
                </c:pt>
                <c:pt idx="6882">
                  <c:v>1246.2242900000001</c:v>
                </c:pt>
                <c:pt idx="6883">
                  <c:v>1249.4148700000001</c:v>
                </c:pt>
                <c:pt idx="6884">
                  <c:v>1233.7251100000001</c:v>
                </c:pt>
                <c:pt idx="6885">
                  <c:v>1244.54258</c:v>
                </c:pt>
                <c:pt idx="6886">
                  <c:v>1235.8703800000001</c:v>
                </c:pt>
                <c:pt idx="6887">
                  <c:v>1227.57341</c:v>
                </c:pt>
                <c:pt idx="6888">
                  <c:v>1209.98062</c:v>
                </c:pt>
                <c:pt idx="6889">
                  <c:v>1211.3053500000001</c:v>
                </c:pt>
                <c:pt idx="6890">
                  <c:v>1207.4929999999999</c:v>
                </c:pt>
                <c:pt idx="6891">
                  <c:v>1206.82402</c:v>
                </c:pt>
                <c:pt idx="6892">
                  <c:v>1205.0696600000001</c:v>
                </c:pt>
                <c:pt idx="6893">
                  <c:v>1199.74377</c:v>
                </c:pt>
                <c:pt idx="6894">
                  <c:v>1200.0333900000001</c:v>
                </c:pt>
                <c:pt idx="6895">
                  <c:v>1213.5811200000001</c:v>
                </c:pt>
                <c:pt idx="6896">
                  <c:v>1208.73253</c:v>
                </c:pt>
                <c:pt idx="6897">
                  <c:v>1199.61259</c:v>
                </c:pt>
                <c:pt idx="6898">
                  <c:v>1211.9115999999999</c:v>
                </c:pt>
                <c:pt idx="6899">
                  <c:v>1218.96819</c:v>
                </c:pt>
                <c:pt idx="6900">
                  <c:v>1227.98757</c:v>
                </c:pt>
                <c:pt idx="6901">
                  <c:v>1237.38066</c:v>
                </c:pt>
                <c:pt idx="6902">
                  <c:v>1240.3619900000001</c:v>
                </c:pt>
                <c:pt idx="6903">
                  <c:v>1234.7268799999999</c:v>
                </c:pt>
                <c:pt idx="6904">
                  <c:v>1267.9539400000001</c:v>
                </c:pt>
                <c:pt idx="6905">
                  <c:v>1240.8143500000001</c:v>
                </c:pt>
                <c:pt idx="6906">
                  <c:v>1229.75873</c:v>
                </c:pt>
                <c:pt idx="6907">
                  <c:v>1219.6596400000001</c:v>
                </c:pt>
                <c:pt idx="6908">
                  <c:v>1213.8763899999999</c:v>
                </c:pt>
                <c:pt idx="6909">
                  <c:v>1207.4987699999999</c:v>
                </c:pt>
                <c:pt idx="6910">
                  <c:v>1272.4173599999999</c:v>
                </c:pt>
                <c:pt idx="6911">
                  <c:v>1299.1846499999999</c:v>
                </c:pt>
                <c:pt idx="6912">
                  <c:v>1284.2262800000001</c:v>
                </c:pt>
                <c:pt idx="6913">
                  <c:v>1295.0699500000001</c:v>
                </c:pt>
                <c:pt idx="6914">
                  <c:v>1286.6745800000001</c:v>
                </c:pt>
                <c:pt idx="6915">
                  <c:v>1305.02595</c:v>
                </c:pt>
                <c:pt idx="6916">
                  <c:v>1312.18605</c:v>
                </c:pt>
                <c:pt idx="6917">
                  <c:v>1315.69802</c:v>
                </c:pt>
                <c:pt idx="6918">
                  <c:v>1335.7142899999999</c:v>
                </c:pt>
                <c:pt idx="6919">
                  <c:v>1325.9028499999999</c:v>
                </c:pt>
                <c:pt idx="6920">
                  <c:v>1332.44651</c:v>
                </c:pt>
                <c:pt idx="6921">
                  <c:v>1334.097</c:v>
                </c:pt>
                <c:pt idx="6922">
                  <c:v>1325.8883599999999</c:v>
                </c:pt>
                <c:pt idx="6923">
                  <c:v>1321.26596</c:v>
                </c:pt>
                <c:pt idx="6924">
                  <c:v>1299.90735</c:v>
                </c:pt>
                <c:pt idx="6925">
                  <c:v>1304.5736999999999</c:v>
                </c:pt>
                <c:pt idx="6926">
                  <c:v>1313.6116099999999</c:v>
                </c:pt>
                <c:pt idx="6927">
                  <c:v>1310.93634</c:v>
                </c:pt>
                <c:pt idx="6928">
                  <c:v>1297.6088400000001</c:v>
                </c:pt>
                <c:pt idx="6929">
                  <c:v>1306.28694</c:v>
                </c:pt>
                <c:pt idx="6930">
                  <c:v>1305.5613699999999</c:v>
                </c:pt>
                <c:pt idx="6931">
                  <c:v>1296.4728700000001</c:v>
                </c:pt>
                <c:pt idx="6932">
                  <c:v>1313.07743</c:v>
                </c:pt>
                <c:pt idx="6933">
                  <c:v>1320.16211</c:v>
                </c:pt>
                <c:pt idx="6934">
                  <c:v>1317.1958999999999</c:v>
                </c:pt>
                <c:pt idx="6935">
                  <c:v>1296.97587</c:v>
                </c:pt>
                <c:pt idx="6936">
                  <c:v>1304.84149</c:v>
                </c:pt>
                <c:pt idx="6937">
                  <c:v>1314.8595</c:v>
                </c:pt>
                <c:pt idx="6938">
                  <c:v>1320.3071399999999</c:v>
                </c:pt>
                <c:pt idx="6939">
                  <c:v>1326.5008499999999</c:v>
                </c:pt>
                <c:pt idx="6940">
                  <c:v>1314.86528</c:v>
                </c:pt>
                <c:pt idx="6941">
                  <c:v>1314.6757600000001</c:v>
                </c:pt>
                <c:pt idx="6942">
                  <c:v>1317.1301599999999</c:v>
                </c:pt>
                <c:pt idx="6943">
                  <c:v>1316.63545</c:v>
                </c:pt>
                <c:pt idx="6944">
                  <c:v>1316.1791900000001</c:v>
                </c:pt>
                <c:pt idx="6945">
                  <c:v>1316.09619</c:v>
                </c:pt>
                <c:pt idx="6946">
                  <c:v>1301.96361</c:v>
                </c:pt>
                <c:pt idx="6947">
                  <c:v>1295.01116</c:v>
                </c:pt>
                <c:pt idx="6948">
                  <c:v>1293.1085599999999</c:v>
                </c:pt>
                <c:pt idx="6949">
                  <c:v>1293.0776599999999</c:v>
                </c:pt>
                <c:pt idx="6950">
                  <c:v>1291.80331</c:v>
                </c:pt>
                <c:pt idx="6951">
                  <c:v>1284.5345500000001</c:v>
                </c:pt>
                <c:pt idx="6952">
                  <c:v>1289.86329</c:v>
                </c:pt>
                <c:pt idx="6953">
                  <c:v>1284.2470800000001</c:v>
                </c:pt>
                <c:pt idx="6954">
                  <c:v>1278.62175</c:v>
                </c:pt>
                <c:pt idx="6955">
                  <c:v>1277.0115499999999</c:v>
                </c:pt>
                <c:pt idx="6956">
                  <c:v>1291.7814900000001</c:v>
                </c:pt>
                <c:pt idx="6957">
                  <c:v>1294.0935999999999</c:v>
                </c:pt>
                <c:pt idx="6958">
                  <c:v>1286.40354</c:v>
                </c:pt>
                <c:pt idx="6959">
                  <c:v>1283.5718899999999</c:v>
                </c:pt>
                <c:pt idx="6960">
                  <c:v>1298.6033</c:v>
                </c:pt>
                <c:pt idx="6961">
                  <c:v>1300.41968</c:v>
                </c:pt>
                <c:pt idx="6962">
                  <c:v>1300.3418300000001</c:v>
                </c:pt>
                <c:pt idx="6963">
                  <c:v>1306.61841</c:v>
                </c:pt>
                <c:pt idx="6964">
                  <c:v>1302.09031</c:v>
                </c:pt>
                <c:pt idx="6965">
                  <c:v>1299.8409799999999</c:v>
                </c:pt>
                <c:pt idx="6966">
                  <c:v>1289.89526</c:v>
                </c:pt>
                <c:pt idx="6967">
                  <c:v>1288.50693</c:v>
                </c:pt>
                <c:pt idx="6968">
                  <c:v>1286.4592500000001</c:v>
                </c:pt>
                <c:pt idx="6969">
                  <c:v>1274.9494199999999</c:v>
                </c:pt>
                <c:pt idx="6970">
                  <c:v>1281.00533</c:v>
                </c:pt>
                <c:pt idx="6971">
                  <c:v>1288.1583599999999</c:v>
                </c:pt>
                <c:pt idx="6972">
                  <c:v>1285.9472499999999</c:v>
                </c:pt>
                <c:pt idx="6973">
                  <c:v>1295.33429</c:v>
                </c:pt>
                <c:pt idx="6974">
                  <c:v>1294.9764500000001</c:v>
                </c:pt>
                <c:pt idx="6975">
                  <c:v>1299.76205</c:v>
                </c:pt>
                <c:pt idx="6976">
                  <c:v>1296.7326</c:v>
                </c:pt>
                <c:pt idx="6977">
                  <c:v>1290.1757299999999</c:v>
                </c:pt>
                <c:pt idx="6978">
                  <c:v>1286.9246800000001</c:v>
                </c:pt>
                <c:pt idx="6979">
                  <c:v>1275.1297400000001</c:v>
                </c:pt>
                <c:pt idx="6980">
                  <c:v>1282.0314800000001</c:v>
                </c:pt>
                <c:pt idx="6981">
                  <c:v>1276.7900400000001</c:v>
                </c:pt>
                <c:pt idx="6982">
                  <c:v>1258.72459</c:v>
                </c:pt>
                <c:pt idx="6983">
                  <c:v>1240.33059</c:v>
                </c:pt>
                <c:pt idx="6984">
                  <c:v>1229.4726800000001</c:v>
                </c:pt>
                <c:pt idx="6985">
                  <c:v>1232.94562</c:v>
                </c:pt>
                <c:pt idx="6986">
                  <c:v>1238.5922800000001</c:v>
                </c:pt>
                <c:pt idx="6987">
                  <c:v>1238.5338899999999</c:v>
                </c:pt>
                <c:pt idx="6988">
                  <c:v>1244.31195</c:v>
                </c:pt>
                <c:pt idx="6989">
                  <c:v>1246.0433</c:v>
                </c:pt>
                <c:pt idx="6990">
                  <c:v>1237.2922799999999</c:v>
                </c:pt>
                <c:pt idx="6991">
                  <c:v>1242.44</c:v>
                </c:pt>
                <c:pt idx="6992">
                  <c:v>1247.1277500000001</c:v>
                </c:pt>
                <c:pt idx="6993">
                  <c:v>1255.4074499999999</c:v>
                </c:pt>
                <c:pt idx="6994">
                  <c:v>1261.2223100000001</c:v>
                </c:pt>
                <c:pt idx="6995">
                  <c:v>1260.4158500000001</c:v>
                </c:pt>
                <c:pt idx="6996">
                  <c:v>1256.7542100000001</c:v>
                </c:pt>
                <c:pt idx="6997">
                  <c:v>1264.83006</c:v>
                </c:pt>
                <c:pt idx="6998">
                  <c:v>1261.67</c:v>
                </c:pt>
                <c:pt idx="6999">
                  <c:v>1257.6394299999999</c:v>
                </c:pt>
                <c:pt idx="7000">
                  <c:v>1264.66183</c:v>
                </c:pt>
                <c:pt idx="7001">
                  <c:v>1257.8807300000001</c:v>
                </c:pt>
                <c:pt idx="7002">
                  <c:v>1261.39247</c:v>
                </c:pt>
                <c:pt idx="7003">
                  <c:v>1265.0285699999999</c:v>
                </c:pt>
                <c:pt idx="7004">
                  <c:v>1267.88948</c:v>
                </c:pt>
                <c:pt idx="7005">
                  <c:v>1261.6312600000001</c:v>
                </c:pt>
                <c:pt idx="7006">
                  <c:v>1253.8604</c:v>
                </c:pt>
                <c:pt idx="7007">
                  <c:v>1249.9063699999999</c:v>
                </c:pt>
                <c:pt idx="7008">
                  <c:v>1258.2065299999999</c:v>
                </c:pt>
                <c:pt idx="7009">
                  <c:v>1252.0364300000001</c:v>
                </c:pt>
                <c:pt idx="7010">
                  <c:v>1221.4888599999999</c:v>
                </c:pt>
                <c:pt idx="7011">
                  <c:v>1211.84013</c:v>
                </c:pt>
                <c:pt idx="7012">
                  <c:v>1227.99252</c:v>
                </c:pt>
                <c:pt idx="7013">
                  <c:v>1235.223</c:v>
                </c:pt>
                <c:pt idx="7014">
                  <c:v>1231.59464</c:v>
                </c:pt>
                <c:pt idx="7015">
                  <c:v>1224.9869900000001</c:v>
                </c:pt>
                <c:pt idx="7016">
                  <c:v>1225.29963</c:v>
                </c:pt>
                <c:pt idx="7017">
                  <c:v>1227.5844</c:v>
                </c:pt>
                <c:pt idx="7018">
                  <c:v>1206.3296499999999</c:v>
                </c:pt>
                <c:pt idx="7019">
                  <c:v>1205.55116</c:v>
                </c:pt>
                <c:pt idx="7020">
                  <c:v>1203.37736</c:v>
                </c:pt>
                <c:pt idx="7021">
                  <c:v>1204.56655</c:v>
                </c:pt>
                <c:pt idx="7022">
                  <c:v>1203.1614300000001</c:v>
                </c:pt>
                <c:pt idx="7023">
                  <c:v>1200.0703599999999</c:v>
                </c:pt>
                <c:pt idx="7024">
                  <c:v>1177.53397</c:v>
                </c:pt>
                <c:pt idx="7025">
                  <c:v>1187.05387</c:v>
                </c:pt>
                <c:pt idx="7026">
                  <c:v>1175.04141</c:v>
                </c:pt>
                <c:pt idx="7027">
                  <c:v>1183.4033999999999</c:v>
                </c:pt>
                <c:pt idx="7028">
                  <c:v>1185.6575700000001</c:v>
                </c:pt>
                <c:pt idx="7029">
                  <c:v>1190.8395</c:v>
                </c:pt>
                <c:pt idx="7030">
                  <c:v>1187.22083</c:v>
                </c:pt>
                <c:pt idx="7031">
                  <c:v>1174.71298</c:v>
                </c:pt>
                <c:pt idx="7032">
                  <c:v>1171.6989699999999</c:v>
                </c:pt>
                <c:pt idx="7033">
                  <c:v>1173.7552700000001</c:v>
                </c:pt>
                <c:pt idx="7034">
                  <c:v>1162.05429</c:v>
                </c:pt>
                <c:pt idx="7035">
                  <c:v>1164.5288</c:v>
                </c:pt>
                <c:pt idx="7036">
                  <c:v>1163.34898</c:v>
                </c:pt>
                <c:pt idx="7037">
                  <c:v>1158.6257599999999</c:v>
                </c:pt>
                <c:pt idx="7038">
                  <c:v>1163.29456</c:v>
                </c:pt>
                <c:pt idx="7039">
                  <c:v>1159.6892700000001</c:v>
                </c:pt>
                <c:pt idx="7040">
                  <c:v>1159.9719600000001</c:v>
                </c:pt>
                <c:pt idx="7041">
                  <c:v>1159.9719600000001</c:v>
                </c:pt>
                <c:pt idx="7042">
                  <c:v>1163.70616</c:v>
                </c:pt>
                <c:pt idx="7043">
                  <c:v>1168.97731</c:v>
                </c:pt>
                <c:pt idx="7044">
                  <c:v>1172.99954</c:v>
                </c:pt>
                <c:pt idx="7045">
                  <c:v>1164.6351299999999</c:v>
                </c:pt>
                <c:pt idx="7046">
                  <c:v>1164.6351299999999</c:v>
                </c:pt>
                <c:pt idx="7047">
                  <c:v>1184.32115</c:v>
                </c:pt>
                <c:pt idx="7048">
                  <c:v>1191.9001800000001</c:v>
                </c:pt>
                <c:pt idx="7049">
                  <c:v>1188.58393</c:v>
                </c:pt>
                <c:pt idx="7050">
                  <c:v>1191.8407</c:v>
                </c:pt>
                <c:pt idx="7051">
                  <c:v>1198.06269</c:v>
                </c:pt>
                <c:pt idx="7052">
                  <c:v>1205.7955899999999</c:v>
                </c:pt>
                <c:pt idx="7053">
                  <c:v>1206.3631399999999</c:v>
                </c:pt>
                <c:pt idx="7054">
                  <c:v>1214.81017</c:v>
                </c:pt>
                <c:pt idx="7055">
                  <c:v>1202.0742600000001</c:v>
                </c:pt>
                <c:pt idx="7056">
                  <c:v>1216.1718100000001</c:v>
                </c:pt>
                <c:pt idx="7057">
                  <c:v>1219.33296</c:v>
                </c:pt>
                <c:pt idx="7058">
                  <c:v>1216.6927599999999</c:v>
                </c:pt>
                <c:pt idx="7059">
                  <c:v>1208.7873500000001</c:v>
                </c:pt>
                <c:pt idx="7060">
                  <c:v>1206.9122</c:v>
                </c:pt>
                <c:pt idx="7061">
                  <c:v>1211.2731000000001</c:v>
                </c:pt>
                <c:pt idx="7062">
                  <c:v>1215.6438000000001</c:v>
                </c:pt>
                <c:pt idx="7063">
                  <c:v>1193.92446</c:v>
                </c:pt>
                <c:pt idx="7064">
                  <c:v>1190.5917400000001</c:v>
                </c:pt>
                <c:pt idx="7065">
                  <c:v>1182.65787</c:v>
                </c:pt>
                <c:pt idx="7066">
                  <c:v>1189.4002599999999</c:v>
                </c:pt>
                <c:pt idx="7067">
                  <c:v>1196.54827</c:v>
                </c:pt>
                <c:pt idx="7068">
                  <c:v>1194.4419600000001</c:v>
                </c:pt>
                <c:pt idx="7069">
                  <c:v>1208.8139200000001</c:v>
                </c:pt>
                <c:pt idx="7070">
                  <c:v>1204.56693</c:v>
                </c:pt>
                <c:pt idx="7071">
                  <c:v>1217.7946999999999</c:v>
                </c:pt>
                <c:pt idx="7072">
                  <c:v>1227.9224300000001</c:v>
                </c:pt>
                <c:pt idx="7073">
                  <c:v>1233.9019699999999</c:v>
                </c:pt>
                <c:pt idx="7074">
                  <c:v>1237.7268899999999</c:v>
                </c:pt>
                <c:pt idx="7075">
                  <c:v>1234.31845</c:v>
                </c:pt>
                <c:pt idx="7076">
                  <c:v>1228.48262</c:v>
                </c:pt>
                <c:pt idx="7077">
                  <c:v>1240.7185300000001</c:v>
                </c:pt>
                <c:pt idx="7078">
                  <c:v>1234.6848199999999</c:v>
                </c:pt>
                <c:pt idx="7079">
                  <c:v>1238.87501</c:v>
                </c:pt>
                <c:pt idx="7080">
                  <c:v>1243.2539899999999</c:v>
                </c:pt>
                <c:pt idx="7081">
                  <c:v>1239.95948</c:v>
                </c:pt>
                <c:pt idx="7082">
                  <c:v>1245.03828</c:v>
                </c:pt>
                <c:pt idx="7083">
                  <c:v>1251.1796300000001</c:v>
                </c:pt>
                <c:pt idx="7084">
                  <c:v>1255.0749599999999</c:v>
                </c:pt>
                <c:pt idx="7085">
                  <c:v>1261.9866400000001</c:v>
                </c:pt>
                <c:pt idx="7086">
                  <c:v>1264.2402400000001</c:v>
                </c:pt>
                <c:pt idx="7087">
                  <c:v>1257.41995</c:v>
                </c:pt>
                <c:pt idx="7088">
                  <c:v>1251.4390800000001</c:v>
                </c:pt>
                <c:pt idx="7089">
                  <c:v>1251.5331799999999</c:v>
                </c:pt>
                <c:pt idx="7090">
                  <c:v>1239.4998399999999</c:v>
                </c:pt>
                <c:pt idx="7091">
                  <c:v>1244.79757</c:v>
                </c:pt>
                <c:pt idx="7092">
                  <c:v>1233.0134399999999</c:v>
                </c:pt>
                <c:pt idx="7093">
                  <c:v>1226.85403</c:v>
                </c:pt>
                <c:pt idx="7094">
                  <c:v>1224.0443700000001</c:v>
                </c:pt>
                <c:pt idx="7095">
                  <c:v>1214.9163900000001</c:v>
                </c:pt>
                <c:pt idx="7096">
                  <c:v>1212.44786</c:v>
                </c:pt>
                <c:pt idx="7097">
                  <c:v>1213.93497</c:v>
                </c:pt>
                <c:pt idx="7098">
                  <c:v>1208.50955</c:v>
                </c:pt>
                <c:pt idx="7099">
                  <c:v>1223.69479</c:v>
                </c:pt>
                <c:pt idx="7100">
                  <c:v>1227.0791200000001</c:v>
                </c:pt>
                <c:pt idx="7101">
                  <c:v>1228.27134</c:v>
                </c:pt>
                <c:pt idx="7102">
                  <c:v>1233.4673600000001</c:v>
                </c:pt>
                <c:pt idx="7103">
                  <c:v>1236.3094699999999</c:v>
                </c:pt>
                <c:pt idx="7104">
                  <c:v>1238.0813700000001</c:v>
                </c:pt>
                <c:pt idx="7105">
                  <c:v>1236.52196</c:v>
                </c:pt>
                <c:pt idx="7106">
                  <c:v>1236.61157</c:v>
                </c:pt>
                <c:pt idx="7107">
                  <c:v>1236.63105</c:v>
                </c:pt>
                <c:pt idx="7108">
                  <c:v>1247.4090900000001</c:v>
                </c:pt>
                <c:pt idx="7109">
                  <c:v>1243.9918700000001</c:v>
                </c:pt>
                <c:pt idx="7110">
                  <c:v>1246.0322900000001</c:v>
                </c:pt>
                <c:pt idx="7111">
                  <c:v>1251.05393</c:v>
                </c:pt>
                <c:pt idx="7112">
                  <c:v>1259.5989099999999</c:v>
                </c:pt>
                <c:pt idx="7113">
                  <c:v>1250.7826399999999</c:v>
                </c:pt>
                <c:pt idx="7114">
                  <c:v>1257.5717500000001</c:v>
                </c:pt>
                <c:pt idx="7115">
                  <c:v>1274.9974199999999</c:v>
                </c:pt>
                <c:pt idx="7116">
                  <c:v>1260.11266</c:v>
                </c:pt>
                <c:pt idx="7117">
                  <c:v>1260.6043500000001</c:v>
                </c:pt>
                <c:pt idx="7118">
                  <c:v>1280.54385</c:v>
                </c:pt>
                <c:pt idx="7119">
                  <c:v>1290.3136199999999</c:v>
                </c:pt>
                <c:pt idx="7120">
                  <c:v>1290.3136199999999</c:v>
                </c:pt>
                <c:pt idx="7121">
                  <c:v>1286.26857</c:v>
                </c:pt>
                <c:pt idx="7122">
                  <c:v>1277.2233100000001</c:v>
                </c:pt>
                <c:pt idx="7123">
                  <c:v>1276.5556200000001</c:v>
                </c:pt>
                <c:pt idx="7124">
                  <c:v>1275.7534000000001</c:v>
                </c:pt>
                <c:pt idx="7125">
                  <c:v>1280.2474999999999</c:v>
                </c:pt>
                <c:pt idx="7126">
                  <c:v>1263.7510400000001</c:v>
                </c:pt>
                <c:pt idx="7127">
                  <c:v>1259.3054999999999</c:v>
                </c:pt>
                <c:pt idx="7128">
                  <c:v>1255.09889</c:v>
                </c:pt>
                <c:pt idx="7129">
                  <c:v>1256.04376</c:v>
                </c:pt>
                <c:pt idx="7130">
                  <c:v>1260.6875500000001</c:v>
                </c:pt>
                <c:pt idx="7131">
                  <c:v>1258.7878700000001</c:v>
                </c:pt>
                <c:pt idx="7132">
                  <c:v>1247.7916299999999</c:v>
                </c:pt>
                <c:pt idx="7133">
                  <c:v>1239.2971299999999</c:v>
                </c:pt>
                <c:pt idx="7134">
                  <c:v>1217.1481699999999</c:v>
                </c:pt>
                <c:pt idx="7135">
                  <c:v>1213.4973399999999</c:v>
                </c:pt>
                <c:pt idx="7136">
                  <c:v>1226.60231</c:v>
                </c:pt>
                <c:pt idx="7137">
                  <c:v>1226.9280200000001</c:v>
                </c:pt>
                <c:pt idx="7138">
                  <c:v>1233.2226900000001</c:v>
                </c:pt>
                <c:pt idx="7139">
                  <c:v>1231.6500900000001</c:v>
                </c:pt>
                <c:pt idx="7140">
                  <c:v>1234.57419</c:v>
                </c:pt>
                <c:pt idx="7141">
                  <c:v>1229.16823</c:v>
                </c:pt>
                <c:pt idx="7142">
                  <c:v>1218.4021499999999</c:v>
                </c:pt>
                <c:pt idx="7143">
                  <c:v>1230.9944700000001</c:v>
                </c:pt>
                <c:pt idx="7144">
                  <c:v>1228.83518</c:v>
                </c:pt>
                <c:pt idx="7145">
                  <c:v>1220.07393</c:v>
                </c:pt>
                <c:pt idx="7146">
                  <c:v>1224.48325</c:v>
                </c:pt>
                <c:pt idx="7147">
                  <c:v>1224.4102700000001</c:v>
                </c:pt>
                <c:pt idx="7148">
                  <c:v>1223.3653300000001</c:v>
                </c:pt>
                <c:pt idx="7149">
                  <c:v>1222.0067100000001</c:v>
                </c:pt>
                <c:pt idx="7150">
                  <c:v>1232.5379800000001</c:v>
                </c:pt>
                <c:pt idx="7151">
                  <c:v>1235.00486</c:v>
                </c:pt>
                <c:pt idx="7152">
                  <c:v>1231.5111999999999</c:v>
                </c:pt>
                <c:pt idx="7153">
                  <c:v>1225.1117400000001</c:v>
                </c:pt>
                <c:pt idx="7154">
                  <c:v>1226.2086899999999</c:v>
                </c:pt>
                <c:pt idx="7155">
                  <c:v>1228.8604600000001</c:v>
                </c:pt>
                <c:pt idx="7156">
                  <c:v>1234.63968</c:v>
                </c:pt>
                <c:pt idx="7157">
                  <c:v>1246.4165700000001</c:v>
                </c:pt>
                <c:pt idx="7158">
                  <c:v>1244.20118</c:v>
                </c:pt>
                <c:pt idx="7159">
                  <c:v>1231.2784899999999</c:v>
                </c:pt>
                <c:pt idx="7160">
                  <c:v>1228.8698899999999</c:v>
                </c:pt>
                <c:pt idx="7161">
                  <c:v>1227.3314</c:v>
                </c:pt>
                <c:pt idx="7162">
                  <c:v>1221.93147</c:v>
                </c:pt>
                <c:pt idx="7163">
                  <c:v>1232.6431600000001</c:v>
                </c:pt>
                <c:pt idx="7164">
                  <c:v>1222.9978799999999</c:v>
                </c:pt>
                <c:pt idx="7165">
                  <c:v>1221.5668700000001</c:v>
                </c:pt>
                <c:pt idx="7166">
                  <c:v>1215.57314</c:v>
                </c:pt>
                <c:pt idx="7167">
                  <c:v>1212.2629300000001</c:v>
                </c:pt>
                <c:pt idx="7168">
                  <c:v>1211.1268500000001</c:v>
                </c:pt>
                <c:pt idx="7169">
                  <c:v>1216.0900899999999</c:v>
                </c:pt>
                <c:pt idx="7170">
                  <c:v>1216.52205</c:v>
                </c:pt>
                <c:pt idx="7171">
                  <c:v>1208.39057</c:v>
                </c:pt>
                <c:pt idx="7172">
                  <c:v>1205.7530400000001</c:v>
                </c:pt>
                <c:pt idx="7173">
                  <c:v>1198.32954</c:v>
                </c:pt>
                <c:pt idx="7174">
                  <c:v>1189.8429699999999</c:v>
                </c:pt>
                <c:pt idx="7175">
                  <c:v>1189.6406500000001</c:v>
                </c:pt>
                <c:pt idx="7176">
                  <c:v>1183.8906199999999</c:v>
                </c:pt>
                <c:pt idx="7177">
                  <c:v>1180.97992</c:v>
                </c:pt>
                <c:pt idx="7178">
                  <c:v>1178.8095599999999</c:v>
                </c:pt>
                <c:pt idx="7179">
                  <c:v>1179.5173500000001</c:v>
                </c:pt>
                <c:pt idx="7180">
                  <c:v>1172.4942699999999</c:v>
                </c:pt>
                <c:pt idx="7181">
                  <c:v>1171.66479</c:v>
                </c:pt>
                <c:pt idx="7182">
                  <c:v>1172.7805599999999</c:v>
                </c:pt>
                <c:pt idx="7183">
                  <c:v>1175.1057699999999</c:v>
                </c:pt>
                <c:pt idx="7184">
                  <c:v>1179.52937</c:v>
                </c:pt>
                <c:pt idx="7185">
                  <c:v>1187.6698799999999</c:v>
                </c:pt>
                <c:pt idx="7186">
                  <c:v>1188.4381599999999</c:v>
                </c:pt>
                <c:pt idx="7187">
                  <c:v>1182.43469</c:v>
                </c:pt>
                <c:pt idx="7188">
                  <c:v>1185.4457500000001</c:v>
                </c:pt>
                <c:pt idx="7189">
                  <c:v>1178.4371699999999</c:v>
                </c:pt>
                <c:pt idx="7190">
                  <c:v>1182.93849</c:v>
                </c:pt>
                <c:pt idx="7191">
                  <c:v>1187.75009</c:v>
                </c:pt>
                <c:pt idx="7192">
                  <c:v>1190.23732</c:v>
                </c:pt>
                <c:pt idx="7193">
                  <c:v>1196.8029200000001</c:v>
                </c:pt>
                <c:pt idx="7194">
                  <c:v>1214.6913400000001</c:v>
                </c:pt>
                <c:pt idx="7195">
                  <c:v>1225.30852</c:v>
                </c:pt>
                <c:pt idx="7196">
                  <c:v>1222.9953599999999</c:v>
                </c:pt>
                <c:pt idx="7197">
                  <c:v>1227.3563300000001</c:v>
                </c:pt>
                <c:pt idx="7198">
                  <c:v>1228.08394</c:v>
                </c:pt>
                <c:pt idx="7199">
                  <c:v>1227.8376499999999</c:v>
                </c:pt>
                <c:pt idx="7200">
                  <c:v>1223.67914</c:v>
                </c:pt>
                <c:pt idx="7201">
                  <c:v>1223.2791400000001</c:v>
                </c:pt>
                <c:pt idx="7202">
                  <c:v>1231.7689499999999</c:v>
                </c:pt>
                <c:pt idx="7203">
                  <c:v>1227.70694</c:v>
                </c:pt>
                <c:pt idx="7204">
                  <c:v>1238.09726</c:v>
                </c:pt>
                <c:pt idx="7205">
                  <c:v>1238.1925799999999</c:v>
                </c:pt>
                <c:pt idx="7206">
                  <c:v>1244.02315</c:v>
                </c:pt>
                <c:pt idx="7207">
                  <c:v>1235.8111200000001</c:v>
                </c:pt>
                <c:pt idx="7208">
                  <c:v>1241.3130200000001</c:v>
                </c:pt>
                <c:pt idx="7209">
                  <c:v>1239.0772199999999</c:v>
                </c:pt>
                <c:pt idx="7210">
                  <c:v>1246.1706200000001</c:v>
                </c:pt>
                <c:pt idx="7211">
                  <c:v>1241.6363899999999</c:v>
                </c:pt>
                <c:pt idx="7212">
                  <c:v>1242.9771000000001</c:v>
                </c:pt>
                <c:pt idx="7213">
                  <c:v>1241.4884400000001</c:v>
                </c:pt>
                <c:pt idx="7214">
                  <c:v>1243.3049000000001</c:v>
                </c:pt>
                <c:pt idx="7215">
                  <c:v>1231.7669900000001</c:v>
                </c:pt>
                <c:pt idx="7216">
                  <c:v>1227.52557</c:v>
                </c:pt>
                <c:pt idx="7217">
                  <c:v>1249.02511</c:v>
                </c:pt>
                <c:pt idx="7218">
                  <c:v>1255.17859</c:v>
                </c:pt>
                <c:pt idx="7219">
                  <c:v>1260.5916999999999</c:v>
                </c:pt>
                <c:pt idx="7220">
                  <c:v>1271.0828899999999</c:v>
                </c:pt>
                <c:pt idx="7221">
                  <c:v>1274.5767499999999</c:v>
                </c:pt>
                <c:pt idx="7222">
                  <c:v>1276.7187899999999</c:v>
                </c:pt>
                <c:pt idx="7223">
                  <c:v>1275.97424</c:v>
                </c:pt>
                <c:pt idx="7224">
                  <c:v>1279.9523999999999</c:v>
                </c:pt>
                <c:pt idx="7225">
                  <c:v>1275.9084</c:v>
                </c:pt>
                <c:pt idx="7226">
                  <c:v>1270.2250200000001</c:v>
                </c:pt>
                <c:pt idx="7227">
                  <c:v>1272.9757</c:v>
                </c:pt>
                <c:pt idx="7228">
                  <c:v>1278.76232</c:v>
                </c:pt>
                <c:pt idx="7229">
                  <c:v>1280.64096</c:v>
                </c:pt>
                <c:pt idx="7230">
                  <c:v>1270.33267</c:v>
                </c:pt>
                <c:pt idx="7231">
                  <c:v>1259.9438299999999</c:v>
                </c:pt>
                <c:pt idx="7232">
                  <c:v>1260.8172</c:v>
                </c:pt>
                <c:pt idx="7233">
                  <c:v>1261.2737</c:v>
                </c:pt>
                <c:pt idx="7234">
                  <c:v>1257.2131400000001</c:v>
                </c:pt>
                <c:pt idx="7235">
                  <c:v>1254.5314900000001</c:v>
                </c:pt>
                <c:pt idx="7236">
                  <c:v>1253.27216</c:v>
                </c:pt>
                <c:pt idx="7237">
                  <c:v>1261.9583</c:v>
                </c:pt>
                <c:pt idx="7238">
                  <c:v>1250.1012599999999</c:v>
                </c:pt>
                <c:pt idx="7239">
                  <c:v>1246.71018</c:v>
                </c:pt>
                <c:pt idx="7240">
                  <c:v>1241.5273999999999</c:v>
                </c:pt>
                <c:pt idx="7241">
                  <c:v>1239.8831499999999</c:v>
                </c:pt>
                <c:pt idx="7242">
                  <c:v>1237.94318</c:v>
                </c:pt>
                <c:pt idx="7243">
                  <c:v>1241.37429</c:v>
                </c:pt>
                <c:pt idx="7244">
                  <c:v>1246.3335099999999</c:v>
                </c:pt>
                <c:pt idx="7245">
                  <c:v>1234.10329</c:v>
                </c:pt>
                <c:pt idx="7246">
                  <c:v>1252.66344</c:v>
                </c:pt>
                <c:pt idx="7247">
                  <c:v>1258.0817199999999</c:v>
                </c:pt>
                <c:pt idx="7248">
                  <c:v>1253.86006</c:v>
                </c:pt>
                <c:pt idx="7249">
                  <c:v>1259.4775099999999</c:v>
                </c:pt>
                <c:pt idx="7250">
                  <c:v>1266.33008</c:v>
                </c:pt>
                <c:pt idx="7251">
                  <c:v>1270.9127900000001</c:v>
                </c:pt>
                <c:pt idx="7252">
                  <c:v>1259.1192000000001</c:v>
                </c:pt>
                <c:pt idx="7253">
                  <c:v>1256.8362400000001</c:v>
                </c:pt>
                <c:pt idx="7254">
                  <c:v>1253.46804</c:v>
                </c:pt>
                <c:pt idx="7255">
                  <c:v>1260.06008</c:v>
                </c:pt>
                <c:pt idx="7256">
                  <c:v>1256.86004</c:v>
                </c:pt>
                <c:pt idx="7257">
                  <c:v>1263.43013</c:v>
                </c:pt>
                <c:pt idx="7258">
                  <c:v>1262.3136999999999</c:v>
                </c:pt>
                <c:pt idx="7259">
                  <c:v>1269.2918199999999</c:v>
                </c:pt>
                <c:pt idx="7260">
                  <c:v>1265.69003</c:v>
                </c:pt>
                <c:pt idx="7261">
                  <c:v>1268.1203599999999</c:v>
                </c:pt>
                <c:pt idx="7262">
                  <c:v>1266.0853500000001</c:v>
                </c:pt>
                <c:pt idx="7263">
                  <c:v>1278.7097900000001</c:v>
                </c:pt>
                <c:pt idx="7264">
                  <c:v>1276.1298200000001</c:v>
                </c:pt>
                <c:pt idx="7265">
                  <c:v>1267.51658</c:v>
                </c:pt>
                <c:pt idx="7266">
                  <c:v>1271.5980300000001</c:v>
                </c:pt>
                <c:pt idx="7267">
                  <c:v>1274.2603999999999</c:v>
                </c:pt>
                <c:pt idx="7268">
                  <c:v>1284</c:v>
                </c:pt>
                <c:pt idx="7269">
                  <c:v>1282.55134</c:v>
                </c:pt>
                <c:pt idx="7270">
                  <c:v>1277.49296</c:v>
                </c:pt>
                <c:pt idx="7271">
                  <c:v>1272.1991399999999</c:v>
                </c:pt>
                <c:pt idx="7272">
                  <c:v>1264.0843299999999</c:v>
                </c:pt>
                <c:pt idx="7273">
                  <c:v>1268.99324</c:v>
                </c:pt>
                <c:pt idx="7274">
                  <c:v>1271.3599400000001</c:v>
                </c:pt>
                <c:pt idx="7275">
                  <c:v>1272.7264700000001</c:v>
                </c:pt>
                <c:pt idx="7276">
                  <c:v>1274.68839</c:v>
                </c:pt>
                <c:pt idx="7277">
                  <c:v>1273.48254</c:v>
                </c:pt>
                <c:pt idx="7278">
                  <c:v>1265.45785</c:v>
                </c:pt>
                <c:pt idx="7279">
                  <c:v>1266.9299599999999</c:v>
                </c:pt>
                <c:pt idx="7280">
                  <c:v>1263.2703899999999</c:v>
                </c:pt>
                <c:pt idx="7281">
                  <c:v>1270.1673000000001</c:v>
                </c:pt>
                <c:pt idx="7282">
                  <c:v>1271.4385500000001</c:v>
                </c:pt>
                <c:pt idx="7283">
                  <c:v>1263.56495</c:v>
                </c:pt>
                <c:pt idx="7284">
                  <c:v>1257.09232</c:v>
                </c:pt>
                <c:pt idx="7285">
                  <c:v>1255.28332</c:v>
                </c:pt>
                <c:pt idx="7286">
                  <c:v>1254.09349</c:v>
                </c:pt>
                <c:pt idx="7287">
                  <c:v>1250.3444199999999</c:v>
                </c:pt>
                <c:pt idx="7288">
                  <c:v>1250.8101799999999</c:v>
                </c:pt>
                <c:pt idx="7289">
                  <c:v>1246.27772</c:v>
                </c:pt>
                <c:pt idx="7290">
                  <c:v>1243.6462200000001</c:v>
                </c:pt>
                <c:pt idx="7291">
                  <c:v>1235.3643099999999</c:v>
                </c:pt>
                <c:pt idx="7292">
                  <c:v>1231.6551400000001</c:v>
                </c:pt>
                <c:pt idx="7293">
                  <c:v>1229.16714</c:v>
                </c:pt>
                <c:pt idx="7294">
                  <c:v>1238.6150600000001</c:v>
                </c:pt>
                <c:pt idx="7295">
                  <c:v>1244.37481</c:v>
                </c:pt>
                <c:pt idx="7296">
                  <c:v>1242.38417</c:v>
                </c:pt>
                <c:pt idx="7297">
                  <c:v>1244.5323900000001</c:v>
                </c:pt>
                <c:pt idx="7298">
                  <c:v>1245.1389099999999</c:v>
                </c:pt>
                <c:pt idx="7299">
                  <c:v>1250.82942</c:v>
                </c:pt>
                <c:pt idx="7300">
                  <c:v>1251.65137</c:v>
                </c:pt>
                <c:pt idx="7301">
                  <c:v>1251.65137</c:v>
                </c:pt>
                <c:pt idx="7302">
                  <c:v>1251.39841</c:v>
                </c:pt>
                <c:pt idx="7303">
                  <c:v>1264.4308799999999</c:v>
                </c:pt>
                <c:pt idx="7304">
                  <c:v>1263.88896</c:v>
                </c:pt>
                <c:pt idx="7305">
                  <c:v>1258.07942</c:v>
                </c:pt>
                <c:pt idx="7306">
                  <c:v>1258.07942</c:v>
                </c:pt>
                <c:pt idx="7307">
                  <c:v>1275.5747899999999</c:v>
                </c:pt>
                <c:pt idx="7308">
                  <c:v>1284.72288</c:v>
                </c:pt>
                <c:pt idx="7309">
                  <c:v>1281.3088499999999</c:v>
                </c:pt>
                <c:pt idx="7310">
                  <c:v>1284.68211</c:v>
                </c:pt>
                <c:pt idx="7311">
                  <c:v>1288.73307</c:v>
                </c:pt>
                <c:pt idx="7312">
                  <c:v>1288.51629</c:v>
                </c:pt>
                <c:pt idx="7313">
                  <c:v>1289.06576</c:v>
                </c:pt>
                <c:pt idx="7314">
                  <c:v>1289.90735</c:v>
                </c:pt>
                <c:pt idx="7315">
                  <c:v>1288.7205799999999</c:v>
                </c:pt>
                <c:pt idx="7316">
                  <c:v>1290.1664800000001</c:v>
                </c:pt>
                <c:pt idx="7317">
                  <c:v>1283.49701</c:v>
                </c:pt>
                <c:pt idx="7318">
                  <c:v>1283.3591300000001</c:v>
                </c:pt>
                <c:pt idx="7319">
                  <c:v>1277.97939</c:v>
                </c:pt>
                <c:pt idx="7320">
                  <c:v>1283.82132</c:v>
                </c:pt>
                <c:pt idx="7321">
                  <c:v>1280.16201</c:v>
                </c:pt>
                <c:pt idx="7322">
                  <c:v>1276.86374</c:v>
                </c:pt>
                <c:pt idx="7323">
                  <c:v>1280.32934</c:v>
                </c:pt>
                <c:pt idx="7324">
                  <c:v>1262.4068600000001</c:v>
                </c:pt>
                <c:pt idx="7325">
                  <c:v>1265.3980899999999</c:v>
                </c:pt>
                <c:pt idx="7326">
                  <c:v>1258.3137899999999</c:v>
                </c:pt>
                <c:pt idx="7327">
                  <c:v>1257.01062</c:v>
                </c:pt>
                <c:pt idx="7328">
                  <c:v>1250.3582200000001</c:v>
                </c:pt>
                <c:pt idx="7329">
                  <c:v>1244.9738600000001</c:v>
                </c:pt>
                <c:pt idx="7330">
                  <c:v>1240.63168</c:v>
                </c:pt>
                <c:pt idx="7331">
                  <c:v>1249.5163399999999</c:v>
                </c:pt>
                <c:pt idx="7332">
                  <c:v>1249.9182000000001</c:v>
                </c:pt>
                <c:pt idx="7333">
                  <c:v>1251.4629299999999</c:v>
                </c:pt>
                <c:pt idx="7334">
                  <c:v>1235.9309800000001</c:v>
                </c:pt>
                <c:pt idx="7335">
                  <c:v>1235.5823600000001</c:v>
                </c:pt>
                <c:pt idx="7336">
                  <c:v>1241.7717</c:v>
                </c:pt>
                <c:pt idx="7337">
                  <c:v>1237.34656</c:v>
                </c:pt>
                <c:pt idx="7338">
                  <c:v>1243.9150999999999</c:v>
                </c:pt>
                <c:pt idx="7339">
                  <c:v>1249.3256200000001</c:v>
                </c:pt>
                <c:pt idx="7340">
                  <c:v>1250.82753</c:v>
                </c:pt>
                <c:pt idx="7341">
                  <c:v>1251.05855</c:v>
                </c:pt>
                <c:pt idx="7342">
                  <c:v>1252.2236700000001</c:v>
                </c:pt>
                <c:pt idx="7343">
                  <c:v>1246.61193</c:v>
                </c:pt>
                <c:pt idx="7344">
                  <c:v>1242.07347</c:v>
                </c:pt>
                <c:pt idx="7345">
                  <c:v>1243.0938799999999</c:v>
                </c:pt>
                <c:pt idx="7346">
                  <c:v>1251.22299</c:v>
                </c:pt>
                <c:pt idx="7347">
                  <c:v>1246.6027099999999</c:v>
                </c:pt>
                <c:pt idx="7348">
                  <c:v>1245.4339299999999</c:v>
                </c:pt>
                <c:pt idx="7349">
                  <c:v>1240.2700500000001</c:v>
                </c:pt>
                <c:pt idx="7350">
                  <c:v>1240.2510400000001</c:v>
                </c:pt>
                <c:pt idx="7351">
                  <c:v>1239.1952900000001</c:v>
                </c:pt>
                <c:pt idx="7352">
                  <c:v>1250.3176000000001</c:v>
                </c:pt>
                <c:pt idx="7353">
                  <c:v>1252.627</c:v>
                </c:pt>
                <c:pt idx="7354">
                  <c:v>1253.4968799999999</c:v>
                </c:pt>
                <c:pt idx="7355">
                  <c:v>1254.7678900000001</c:v>
                </c:pt>
                <c:pt idx="7356">
                  <c:v>1251.67535</c:v>
                </c:pt>
                <c:pt idx="7357">
                  <c:v>1248.4114099999999</c:v>
                </c:pt>
                <c:pt idx="7358">
                  <c:v>1252.60752</c:v>
                </c:pt>
                <c:pt idx="7359">
                  <c:v>1253.27404</c:v>
                </c:pt>
                <c:pt idx="7360">
                  <c:v>1248.7871600000001</c:v>
                </c:pt>
                <c:pt idx="7361">
                  <c:v>1247.96101</c:v>
                </c:pt>
                <c:pt idx="7362">
                  <c:v>1251.8082999999999</c:v>
                </c:pt>
                <c:pt idx="7363">
                  <c:v>1260.69983</c:v>
                </c:pt>
                <c:pt idx="7364">
                  <c:v>1261.56258</c:v>
                </c:pt>
                <c:pt idx="7365">
                  <c:v>1274.69137</c:v>
                </c:pt>
                <c:pt idx="7366">
                  <c:v>1276.8007</c:v>
                </c:pt>
                <c:pt idx="7367">
                  <c:v>1271.9628299999999</c:v>
                </c:pt>
                <c:pt idx="7368">
                  <c:v>1270.62426</c:v>
                </c:pt>
                <c:pt idx="7369">
                  <c:v>1267.7186200000001</c:v>
                </c:pt>
                <c:pt idx="7370">
                  <c:v>1267.7186200000001</c:v>
                </c:pt>
                <c:pt idx="7371">
                  <c:v>1264.21038</c:v>
                </c:pt>
                <c:pt idx="7372">
                  <c:v>1278.44507</c:v>
                </c:pt>
                <c:pt idx="7373">
                  <c:v>1283.1391000000001</c:v>
                </c:pt>
                <c:pt idx="7374">
                  <c:v>1278.7741599999999</c:v>
                </c:pt>
                <c:pt idx="7375">
                  <c:v>1279.2165399999999</c:v>
                </c:pt>
                <c:pt idx="7376">
                  <c:v>1275.60841</c:v>
                </c:pt>
                <c:pt idx="7377">
                  <c:v>1280.30387</c:v>
                </c:pt>
                <c:pt idx="7378">
                  <c:v>1292.8703399999999</c:v>
                </c:pt>
                <c:pt idx="7379">
                  <c:v>1291.11628</c:v>
                </c:pt>
                <c:pt idx="7380">
                  <c:v>1293.0423900000001</c:v>
                </c:pt>
                <c:pt idx="7381">
                  <c:v>1295.37583</c:v>
                </c:pt>
                <c:pt idx="7382">
                  <c:v>1296.13291</c:v>
                </c:pt>
                <c:pt idx="7383">
                  <c:v>1307.0547799999999</c:v>
                </c:pt>
                <c:pt idx="7384">
                  <c:v>1308.1418200000001</c:v>
                </c:pt>
                <c:pt idx="7385">
                  <c:v>1302.1949400000001</c:v>
                </c:pt>
                <c:pt idx="7386">
                  <c:v>1294.30441</c:v>
                </c:pt>
                <c:pt idx="7387">
                  <c:v>1303.5352600000001</c:v>
                </c:pt>
                <c:pt idx="7388">
                  <c:v>1300.3712700000001</c:v>
                </c:pt>
                <c:pt idx="7389">
                  <c:v>1304.45532</c:v>
                </c:pt>
                <c:pt idx="7390">
                  <c:v>1306.1044899999999</c:v>
                </c:pt>
                <c:pt idx="7391">
                  <c:v>1299.9366199999999</c:v>
                </c:pt>
                <c:pt idx="7392">
                  <c:v>1301.74071</c:v>
                </c:pt>
                <c:pt idx="7393">
                  <c:v>1302.17842</c:v>
                </c:pt>
                <c:pt idx="7394">
                  <c:v>1314.19496</c:v>
                </c:pt>
                <c:pt idx="7395">
                  <c:v>1310.90464</c:v>
                </c:pt>
                <c:pt idx="7396">
                  <c:v>1313.65436</c:v>
                </c:pt>
                <c:pt idx="7397">
                  <c:v>1308.95119</c:v>
                </c:pt>
                <c:pt idx="7398">
                  <c:v>1319.4983099999999</c:v>
                </c:pt>
                <c:pt idx="7399">
                  <c:v>1324.0079599999999</c:v>
                </c:pt>
                <c:pt idx="7400">
                  <c:v>1324.2836299999999</c:v>
                </c:pt>
                <c:pt idx="7401">
                  <c:v>1317.21011</c:v>
                </c:pt>
                <c:pt idx="7402">
                  <c:v>1297.2007799999999</c:v>
                </c:pt>
                <c:pt idx="7403">
                  <c:v>1292.08861</c:v>
                </c:pt>
                <c:pt idx="7404">
                  <c:v>1292.40101</c:v>
                </c:pt>
                <c:pt idx="7405">
                  <c:v>1286.6249700000001</c:v>
                </c:pt>
                <c:pt idx="7406">
                  <c:v>1285.96639</c:v>
                </c:pt>
                <c:pt idx="7407">
                  <c:v>1284.1277399999999</c:v>
                </c:pt>
                <c:pt idx="7408">
                  <c:v>1281.00818</c:v>
                </c:pt>
                <c:pt idx="7409">
                  <c:v>1293.2366300000001</c:v>
                </c:pt>
                <c:pt idx="7410">
                  <c:v>1292.35501</c:v>
                </c:pt>
                <c:pt idx="7411">
                  <c:v>1295.22272</c:v>
                </c:pt>
                <c:pt idx="7412">
                  <c:v>1288.8281500000001</c:v>
                </c:pt>
                <c:pt idx="7413">
                  <c:v>1287.30269</c:v>
                </c:pt>
                <c:pt idx="7414">
                  <c:v>1283.28944</c:v>
                </c:pt>
                <c:pt idx="7415">
                  <c:v>1279.1941099999999</c:v>
                </c:pt>
                <c:pt idx="7416">
                  <c:v>1279.6453899999999</c:v>
                </c:pt>
                <c:pt idx="7417">
                  <c:v>1276.48056</c:v>
                </c:pt>
                <c:pt idx="7418">
                  <c:v>1280.98831</c:v>
                </c:pt>
                <c:pt idx="7419">
                  <c:v>1274.4831999999999</c:v>
                </c:pt>
                <c:pt idx="7420">
                  <c:v>1279.1008099999999</c:v>
                </c:pt>
                <c:pt idx="7421">
                  <c:v>1279.5210300000001</c:v>
                </c:pt>
                <c:pt idx="7422">
                  <c:v>1278.6506300000001</c:v>
                </c:pt>
                <c:pt idx="7423">
                  <c:v>1277.1612500000001</c:v>
                </c:pt>
                <c:pt idx="7424">
                  <c:v>1292.9142400000001</c:v>
                </c:pt>
                <c:pt idx="7425">
                  <c:v>1278.88795</c:v>
                </c:pt>
                <c:pt idx="7426">
                  <c:v>1274.62943</c:v>
                </c:pt>
                <c:pt idx="7427">
                  <c:v>1270.4071899999999</c:v>
                </c:pt>
                <c:pt idx="7428">
                  <c:v>1267.6378</c:v>
                </c:pt>
                <c:pt idx="7429">
                  <c:v>1255.51421</c:v>
                </c:pt>
                <c:pt idx="7430">
                  <c:v>1256.3314800000001</c:v>
                </c:pt>
                <c:pt idx="7431">
                  <c:v>1253.8561199999999</c:v>
                </c:pt>
                <c:pt idx="7432">
                  <c:v>1248.01187</c:v>
                </c:pt>
                <c:pt idx="7433">
                  <c:v>1248.45227</c:v>
                </c:pt>
                <c:pt idx="7434">
                  <c:v>1248.98407</c:v>
                </c:pt>
                <c:pt idx="7435">
                  <c:v>1241.6342299999999</c:v>
                </c:pt>
                <c:pt idx="7436">
                  <c:v>1241.4984099999999</c:v>
                </c:pt>
                <c:pt idx="7437">
                  <c:v>1242.6748</c:v>
                </c:pt>
                <c:pt idx="7438">
                  <c:v>1246.92311</c:v>
                </c:pt>
                <c:pt idx="7439">
                  <c:v>1245.45598</c:v>
                </c:pt>
                <c:pt idx="7440">
                  <c:v>1241.72929</c:v>
                </c:pt>
                <c:pt idx="7441">
                  <c:v>1250.0603000000001</c:v>
                </c:pt>
                <c:pt idx="7442">
                  <c:v>1245.5354400000001</c:v>
                </c:pt>
                <c:pt idx="7443">
                  <c:v>1242.5774899999999</c:v>
                </c:pt>
                <c:pt idx="7444">
                  <c:v>1245.8376000000001</c:v>
                </c:pt>
                <c:pt idx="7445">
                  <c:v>1245.9831200000001</c:v>
                </c:pt>
                <c:pt idx="7446">
                  <c:v>1239.54844</c:v>
                </c:pt>
                <c:pt idx="7447">
                  <c:v>1230.8272899999999</c:v>
                </c:pt>
                <c:pt idx="7448">
                  <c:v>1224.19382</c:v>
                </c:pt>
                <c:pt idx="7449">
                  <c:v>1219.19283</c:v>
                </c:pt>
                <c:pt idx="7450">
                  <c:v>1222.7290800000001</c:v>
                </c:pt>
                <c:pt idx="7451">
                  <c:v>1216.0690500000001</c:v>
                </c:pt>
                <c:pt idx="7452">
                  <c:v>1220.24272</c:v>
                </c:pt>
                <c:pt idx="7453">
                  <c:v>1223.8031000000001</c:v>
                </c:pt>
                <c:pt idx="7454">
                  <c:v>1220.32772</c:v>
                </c:pt>
                <c:pt idx="7455">
                  <c:v>1216.9122400000001</c:v>
                </c:pt>
                <c:pt idx="7456">
                  <c:v>1210.0932299999999</c:v>
                </c:pt>
                <c:pt idx="7457">
                  <c:v>1208.7403899999999</c:v>
                </c:pt>
                <c:pt idx="7458">
                  <c:v>1210.2231999999999</c:v>
                </c:pt>
                <c:pt idx="7459">
                  <c:v>1208.2787699999999</c:v>
                </c:pt>
                <c:pt idx="7460">
                  <c:v>1207.846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87-495E-AAD3-3E1F466F18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262400"/>
        <c:axId val="588301056"/>
      </c:lineChart>
      <c:dateAx>
        <c:axId val="588262400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301056"/>
        <c:crosses val="autoZero"/>
        <c:auto val="1"/>
        <c:lblOffset val="100"/>
        <c:baseTimeUnit val="days"/>
        <c:majorUnit val="2"/>
      </c:dateAx>
      <c:valAx>
        <c:axId val="588301056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CHF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2624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087"/>
          <c:h val="0.60669456066946492"/>
        </c:manualLayout>
      </c:layout>
      <c:lineChart>
        <c:grouping val="standard"/>
        <c:varyColors val="0"/>
        <c:ser>
          <c:idx val="2"/>
          <c:order val="0"/>
          <c:tx>
            <c:strRef>
              <c:f>Daily!$K$9</c:f>
              <c:strCache>
                <c:ptCount val="1"/>
                <c:pt idx="0">
                  <c:v>Indian rupee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461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